 unit</t>
  </si>
  <si>
    <t>Rooftop Unit and Make up air</t>
  </si>
  <si>
    <t>RTU 90 MBH</t>
  </si>
  <si>
    <t>Boiler Systems</t>
  </si>
  <si>
    <t>Boiler Systems 80 MBH</t>
  </si>
  <si>
    <t>Commercial Water Heater</t>
  </si>
  <si>
    <t>Commercial Water Heater 160 MBH</t>
  </si>
  <si>
    <t>CHP Plant - Hot Water</t>
  </si>
  <si>
    <t>CHP Plant - Hot Water 1000 MBH</t>
  </si>
  <si>
    <t>CHP Plant - Steam</t>
  </si>
  <si>
    <t>CHP Plant - Steam 1000 MBH</t>
  </si>
  <si>
    <t>Clothing drying</t>
  </si>
  <si>
    <t>Forklift</t>
  </si>
  <si>
    <t>Materials handling</t>
  </si>
  <si>
    <t>Boom Lifts</t>
  </si>
  <si>
    <t>Scissor Lifts</t>
  </si>
  <si>
    <t>Truck Refrigeration Units (TRUs/REEFERs)</t>
  </si>
  <si>
    <t>Rubber-tired Gantry Cranes (RTGs)</t>
  </si>
  <si>
    <t>Personnel/Burden Carriers</t>
  </si>
  <si>
    <t>Industrial trucks (tugs and people movers)</t>
  </si>
  <si>
    <t>Sweeper</t>
  </si>
  <si>
    <t>Scrubber</t>
  </si>
  <si>
    <t>Drayage truck</t>
  </si>
  <si>
    <t>Intermodal</t>
  </si>
  <si>
    <t>Crane</t>
  </si>
  <si>
    <t xml:space="preserve">Ground Power Units (GPUs) </t>
  </si>
  <si>
    <t>Airport ground services</t>
  </si>
  <si>
    <t>APU</t>
  </si>
  <si>
    <t>Aviation Gasoline</t>
  </si>
  <si>
    <t>Pre-Cooled Air Units (PCA)</t>
  </si>
  <si>
    <t>Container Loaders</t>
  </si>
  <si>
    <t>Pushbacks</t>
  </si>
  <si>
    <t>Tugs and Tow Tractors</t>
  </si>
  <si>
    <t>Baggage tugs</t>
  </si>
  <si>
    <t xml:space="preserve">Belt loaders </t>
  </si>
  <si>
    <t>Rail-mounted Gantry Cranes (RMGs)</t>
  </si>
  <si>
    <t>Marine/port shore services</t>
  </si>
  <si>
    <t>Shore-side Port Cranes (Wharf Cranes)</t>
  </si>
  <si>
    <t>Wide-Span Cranes</t>
  </si>
  <si>
    <t>Yard Hostlers/Drayage Trucks</t>
  </si>
  <si>
    <t>Dredging</t>
  </si>
  <si>
    <t>Harborcraft</t>
  </si>
  <si>
    <t>Steam Cookers</t>
  </si>
  <si>
    <t>Food services</t>
  </si>
  <si>
    <t>Fryers</t>
  </si>
  <si>
    <t>Ovens</t>
  </si>
  <si>
    <t>Griddles</t>
  </si>
  <si>
    <t>Cooking Ovens</t>
  </si>
  <si>
    <t>Broilers</t>
  </si>
  <si>
    <t>Transportation</t>
  </si>
  <si>
    <t>Car</t>
  </si>
  <si>
    <t>Road - Passenger</t>
  </si>
  <si>
    <t>Passenger Light Truck</t>
  </si>
  <si>
    <t>Freight Light Truck</t>
  </si>
  <si>
    <t>Road - Freight</t>
  </si>
  <si>
    <t>Medium Truck</t>
  </si>
  <si>
    <t>Heavy Truck</t>
  </si>
  <si>
    <t>Motorcycle</t>
  </si>
  <si>
    <t>School Bus</t>
  </si>
  <si>
    <t>Urban transit</t>
  </si>
  <si>
    <t>Inter-City Bus</t>
  </si>
  <si>
    <t>Short-haul airplane</t>
  </si>
  <si>
    <t>Air - Passenger</t>
  </si>
  <si>
    <t>Helicopter</t>
  </si>
  <si>
    <t>Air - Freight</t>
  </si>
  <si>
    <t>Aviation Turbo Fuel</t>
  </si>
  <si>
    <t>Train</t>
  </si>
  <si>
    <t>Rail - Passenger</t>
  </si>
  <si>
    <t>Rail - Freight</t>
  </si>
  <si>
    <t>Boat</t>
  </si>
  <si>
    <t>Marine - Freight</t>
  </si>
  <si>
    <t>Bike</t>
  </si>
  <si>
    <t>Off road vehicles</t>
  </si>
  <si>
    <t>Quad</t>
  </si>
  <si>
    <t>Snowmobile</t>
  </si>
  <si>
    <t>Boat motor</t>
  </si>
  <si>
    <t>Golf Cart</t>
  </si>
  <si>
    <t>Industrial</t>
  </si>
  <si>
    <t>Agriculture</t>
  </si>
  <si>
    <t>Cement</t>
  </si>
  <si>
    <t>Chemicals</t>
  </si>
  <si>
    <t>Construction</t>
  </si>
  <si>
    <t>Iron &amp; Steel</t>
  </si>
  <si>
    <t>Other Manufacturing</t>
  </si>
  <si>
    <t>Petroleum Refining</t>
  </si>
  <si>
    <t>Pulp &amp; Paper</t>
  </si>
  <si>
    <t>Smelting &amp; Refining</t>
  </si>
  <si>
    <t>Mining</t>
  </si>
  <si>
    <t>Oil &amp; Gas</t>
  </si>
  <si>
    <t>Steam Boiler</t>
  </si>
  <si>
    <t>Steam Production</t>
  </si>
  <si>
    <t>Steam Assisted Gravity Drainage</t>
  </si>
  <si>
    <t>SAGD Plant</t>
  </si>
  <si>
    <t>Forestry</t>
  </si>
  <si>
    <t>Coal</t>
  </si>
  <si>
    <t>Petroleum Coke</t>
  </si>
  <si>
    <t>Oven/Furnace/Kiln/Other</t>
  </si>
  <si>
    <t>Process heat (Low, &lt;100 C)</t>
  </si>
  <si>
    <t>Process heat (Intermediate, 100-300 C)</t>
  </si>
  <si>
    <t>Process heat (High, &gt;300 C)</t>
  </si>
  <si>
    <t>CHP Plant</t>
  </si>
  <si>
    <t>CHP (Thermal)</t>
  </si>
  <si>
    <t>Coke</t>
  </si>
  <si>
    <t>Engine/Turbine</t>
  </si>
  <si>
    <t>Machine Drives</t>
  </si>
  <si>
    <t>Pipeline Compression</t>
  </si>
  <si>
    <t>LNG Compression</t>
  </si>
  <si>
    <t>Gas Turbine</t>
  </si>
  <si>
    <t>Irrigation Pump</t>
  </si>
  <si>
    <t>Blasthole Drill</t>
  </si>
  <si>
    <t>Mining Operations</t>
  </si>
  <si>
    <t>Continuous Miner</t>
  </si>
  <si>
    <t>Dozer</t>
  </si>
  <si>
    <t>Dragline</t>
  </si>
  <si>
    <t>Haul Truck</t>
  </si>
  <si>
    <t>Hydraulic Shovel</t>
  </si>
  <si>
    <t>Load Haul Dump Machine</t>
  </si>
  <si>
    <t>Loader</t>
  </si>
  <si>
    <t>People Mover</t>
  </si>
  <si>
    <t>Scoop</t>
  </si>
  <si>
    <t>Underground Mining Shuttle Car</t>
  </si>
  <si>
    <t>Tractor</t>
  </si>
  <si>
    <t>Motive Energy</t>
  </si>
  <si>
    <t>Pyroprocessing Kiln</t>
  </si>
  <si>
    <t>Clinker Production</t>
  </si>
  <si>
    <t>Coking Oven</t>
  </si>
  <si>
    <t>Coke Making</t>
  </si>
  <si>
    <t>Blast Furnace</t>
  </si>
  <si>
    <t>Ironmaking</t>
  </si>
  <si>
    <t>Basic Oxygen Furnace</t>
  </si>
  <si>
    <t>Steelmaking</t>
  </si>
  <si>
    <t>Fossil Fuel</t>
  </si>
  <si>
    <t>Replacement Scenario</t>
  </si>
  <si>
    <t>CEF Fuel Category</t>
  </si>
  <si>
    <t>CEF Forecasting Methodology</t>
  </si>
  <si>
    <t xml:space="preserve">% Change from 2018 Baseline </t>
  </si>
  <si>
    <t>%2018</t>
  </si>
  <si>
    <t>%2019</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Energy Index</t>
  </si>
  <si>
    <t>RPP</t>
  </si>
  <si>
    <t>Biofuels &amp; Emerging Energy</t>
  </si>
  <si>
    <t>Per Archetype Plant</t>
  </si>
  <si>
    <t>Per vehicle</t>
  </si>
  <si>
    <t>Motor Gasoline</t>
  </si>
  <si>
    <t>LPG</t>
  </si>
  <si>
    <t>Aviation Fuel</t>
  </si>
  <si>
    <t>Heavy Duty NG Trucks</t>
  </si>
  <si>
    <t>LNG</t>
  </si>
  <si>
    <t>Mapping</t>
  </si>
  <si>
    <t>Workbook: Catalogue of Carbon-Emitting End-Uses</t>
  </si>
  <si>
    <t>Project: Electrification Potential for Canada</t>
  </si>
  <si>
    <t>Version: V210414</t>
  </si>
  <si>
    <t>Developed for: Natural Resources Canada</t>
  </si>
  <si>
    <t>Mapping of Fuel Types:</t>
  </si>
  <si>
    <t>Baseline Fuel</t>
  </si>
  <si>
    <t>CEUD Fuel</t>
  </si>
  <si>
    <t>CEF Fuel</t>
  </si>
  <si>
    <t xml:space="preserve">EPS Fuel </t>
  </si>
  <si>
    <t>LPG and Gas Plant NGL</t>
  </si>
  <si>
    <t>Propane</t>
  </si>
  <si>
    <r>
      <t>Other</t>
    </r>
    <r>
      <rPr>
        <vertAlign val="superscript"/>
        <sz val="11"/>
        <color theme="1"/>
        <rFont val="Calibri"/>
        <family val="2"/>
        <scheme val="minor"/>
      </rPr>
      <t>2</t>
    </r>
  </si>
  <si>
    <t>Diesel Fuel Oil, Light Fuel Oil and Kerosene</t>
  </si>
  <si>
    <t>Light Fuel Oil and Kerosene</t>
  </si>
  <si>
    <t>Wood Waste and Pulping Liquor</t>
  </si>
  <si>
    <t>Wood</t>
  </si>
  <si>
    <t>Biofuels</t>
  </si>
  <si>
    <t>Diesel Fuel Oil</t>
  </si>
  <si>
    <t>Still Gas and Petroleum Coke</t>
  </si>
  <si>
    <t>Coke and Coke Oven Gas</t>
  </si>
  <si>
    <t>Coke Oven Gas</t>
  </si>
  <si>
    <r>
      <t>Other</t>
    </r>
    <r>
      <rPr>
        <vertAlign val="superscript"/>
        <sz val="11"/>
        <color theme="1"/>
        <rFont val="Calibri"/>
        <family val="2"/>
        <scheme val="minor"/>
      </rPr>
      <t>1</t>
    </r>
  </si>
  <si>
    <t>Ethanol</t>
  </si>
  <si>
    <t>Biodiesel Fuel</t>
  </si>
  <si>
    <t>Lubricants</t>
  </si>
  <si>
    <r>
      <rPr>
        <vertAlign val="superscript"/>
        <sz val="11"/>
        <color theme="1"/>
        <rFont val="Calibri"/>
        <family val="2"/>
        <scheme val="minor"/>
      </rPr>
      <t>1</t>
    </r>
    <r>
      <rPr>
        <sz val="11"/>
        <color theme="1"/>
        <rFont val="Calibri"/>
        <family val="2"/>
        <scheme val="minor"/>
      </rPr>
      <t xml:space="preserve"> Steam and waste fuels from the cement industry.</t>
    </r>
  </si>
  <si>
    <r>
      <rPr>
        <vertAlign val="superscript"/>
        <sz val="11"/>
        <color theme="1"/>
        <rFont val="Calibri"/>
        <family val="2"/>
        <scheme val="minor"/>
      </rPr>
      <t>2</t>
    </r>
    <r>
      <rPr>
        <sz val="11"/>
        <color theme="1"/>
        <rFont val="Calibri"/>
        <family val="2"/>
        <scheme val="minor"/>
      </rPr>
      <t xml:space="preserve"> Other includes Propoane and Coal</t>
    </r>
  </si>
  <si>
    <t>Mapping of Subsectors:</t>
  </si>
  <si>
    <t>Resdiential</t>
  </si>
  <si>
    <t>Industrial and Agriculture</t>
  </si>
  <si>
    <t>CEUD</t>
  </si>
  <si>
    <t>Baseline</t>
  </si>
  <si>
    <t>Wholesale Trade</t>
  </si>
  <si>
    <t>Cars</t>
  </si>
  <si>
    <t>Retail Trade</t>
  </si>
  <si>
    <t>Pulp and Paper</t>
  </si>
  <si>
    <t>Passenger Light Trucks</t>
  </si>
  <si>
    <t>Transportation and Warehousing</t>
  </si>
  <si>
    <t>Smelting and Refining</t>
  </si>
  <si>
    <t>Primary &amp; Fabricated Metals</t>
  </si>
  <si>
    <t>Freight Light Trucks</t>
  </si>
  <si>
    <t>Information and Cultural Industries</t>
  </si>
  <si>
    <t>Petrochemical</t>
  </si>
  <si>
    <t>Medium Trucks</t>
  </si>
  <si>
    <r>
      <t>Offices</t>
    </r>
    <r>
      <rPr>
        <vertAlign val="superscript"/>
        <sz val="11"/>
        <color theme="1"/>
        <rFont val="Calibri"/>
        <family val="2"/>
        <scheme val="minor"/>
      </rPr>
      <t>3</t>
    </r>
  </si>
  <si>
    <t>Heavy Trucks</t>
  </si>
  <si>
    <t>Educational Services</t>
  </si>
  <si>
    <t>Motorcycles</t>
  </si>
  <si>
    <t>Health Care and Social Assistance</t>
  </si>
  <si>
    <t>Iron and Steel</t>
  </si>
  <si>
    <t>School Buses</t>
  </si>
  <si>
    <t>Arts, Entertainment and Recreation</t>
  </si>
  <si>
    <t>Urban Transit</t>
  </si>
  <si>
    <t>Accommodation and Food Services</t>
  </si>
  <si>
    <t>Inter-City Buses</t>
  </si>
  <si>
    <t>Other Services</t>
  </si>
  <si>
    <t>Mining, Quarrying, and Oil and Gas Extraction</t>
  </si>
  <si>
    <t>Passenger Air</t>
  </si>
  <si>
    <t>Short-haul airplane - Passenger</t>
  </si>
  <si>
    <t>Freight Air</t>
  </si>
  <si>
    <t>Short-haul airplane - Freight</t>
  </si>
  <si>
    <t>Passenger Rail</t>
  </si>
  <si>
    <t>Rail - Passenger (Train)</t>
  </si>
  <si>
    <t>Freight Rail</t>
  </si>
  <si>
    <t>Rail - Freight (Train)</t>
  </si>
  <si>
    <t>Marine</t>
  </si>
  <si>
    <t>Marine - Freight (Boat)</t>
  </si>
  <si>
    <r>
      <t>Off-Road</t>
    </r>
    <r>
      <rPr>
        <vertAlign val="superscript"/>
        <sz val="11"/>
        <color theme="1"/>
        <rFont val="Calibri"/>
        <family val="2"/>
        <scheme val="minor"/>
      </rPr>
      <t>4</t>
    </r>
  </si>
  <si>
    <r>
      <rPr>
        <vertAlign val="superscript"/>
        <sz val="11"/>
        <color theme="1"/>
        <rFont val="Calibri"/>
        <family val="2"/>
        <scheme val="minor"/>
      </rPr>
      <t>4</t>
    </r>
    <r>
      <rPr>
        <sz val="11"/>
        <color theme="1"/>
        <rFont val="Calibri"/>
        <family val="2"/>
        <scheme val="minor"/>
      </rPr>
      <t>“Off Road” includes vehicles not registered for on-road travel such as ATVs, snowmobiles, golf carts and some military vehicles.</t>
    </r>
  </si>
  <si>
    <t>Mapping of End-Use:</t>
  </si>
  <si>
    <t>Space Heating</t>
  </si>
  <si>
    <t>Industrial:</t>
  </si>
  <si>
    <t>Water Heating</t>
  </si>
  <si>
    <t>No segregation</t>
  </si>
  <si>
    <t>Appliances</t>
  </si>
  <si>
    <t>Auxiliary Equipment</t>
  </si>
  <si>
    <t>Other Industrial - Machine Drives</t>
  </si>
  <si>
    <t>Auxiliary Motors</t>
  </si>
  <si>
    <t>Primary &amp; Fabricated Metals - Machine Drives</t>
  </si>
  <si>
    <t>Lighting</t>
  </si>
  <si>
    <t>Process heat</t>
  </si>
  <si>
    <t>Space Cooling</t>
  </si>
  <si>
    <t>Street Lighting</t>
  </si>
  <si>
    <t>Agriculture:</t>
  </si>
  <si>
    <t>Non-Motive Energy Use</t>
  </si>
  <si>
    <t>Motive Energy Use</t>
  </si>
  <si>
    <t>Sum of Energy Used, 2017 (GJ)</t>
  </si>
  <si>
    <t>Column Labels</t>
  </si>
  <si>
    <t>Row Labels</t>
  </si>
  <si>
    <t>Grand Total</t>
  </si>
  <si>
    <t>Sum of 2018</t>
  </si>
  <si>
    <t>Sum of 2019</t>
  </si>
  <si>
    <t>Sum of 2020</t>
  </si>
  <si>
    <t>Sum of 2021</t>
  </si>
  <si>
    <t>Sum of 2022</t>
  </si>
  <si>
    <t>Sum of 2025</t>
  </si>
  <si>
    <t>Sum of 2030</t>
  </si>
  <si>
    <t>Sum of 2040</t>
  </si>
  <si>
    <t>Sum of 2050</t>
  </si>
  <si>
    <t>Sum of 2070</t>
  </si>
  <si>
    <t>Diesel Total</t>
  </si>
  <si>
    <t>Heavy Fuel Oil Total</t>
  </si>
  <si>
    <t>All Total</t>
  </si>
  <si>
    <t>Commercial Total</t>
  </si>
  <si>
    <t>Agriculture Total</t>
  </si>
  <si>
    <t>Cement Total</t>
  </si>
  <si>
    <t>Iron &amp; Steel Total</t>
  </si>
  <si>
    <t>Mining Total</t>
  </si>
  <si>
    <t>Oil &amp; Gas Total</t>
  </si>
  <si>
    <t>Industrial Total</t>
  </si>
  <si>
    <t>Residential Total</t>
  </si>
  <si>
    <t>Transportation Total</t>
  </si>
  <si>
    <t>GJ_btu</t>
  </si>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BDEQ BAU Distributed Electricity Source Capacity[urban residential,hard coal es]</t>
  </si>
  <si>
    <t>BDEQ BAU Distributed Electricity Source Capacity[urban residential,natural gas nonpeaker es]</t>
  </si>
  <si>
    <t>BDEQ BAU Distributed Electricity Source Capacity[urban residential,nuclear es]</t>
  </si>
  <si>
    <t>BDEQ BAU Distributed Electricity Source Capacity[urban residential,hydro es]</t>
  </si>
  <si>
    <t>BDEQ BAU Distributed Electricity Source Capacity[urban residential,onshore wind es]</t>
  </si>
  <si>
    <t>BDEQ BAU Distributed Electricity Source Capacity[urban residential,solar PV es]</t>
  </si>
  <si>
    <t>BDEQ BAU Distributed Electricity Source Capacity[urban residential,solar thermal es]</t>
  </si>
  <si>
    <t>BDEQ BAU Distributed Electricity Source Capacity[urban residential,biomass es]</t>
  </si>
  <si>
    <t>BDEQ BAU Distributed Electricity Source Capacity[urban residential,geothermal es]</t>
  </si>
  <si>
    <t>BDEQ BAU Distributed Electricity Source Capacity[urban residential,petroleum es]</t>
  </si>
  <si>
    <t>BDEQ BAU Distributed Electricity Source Capacity[urban residential,natural gas peaker es]</t>
  </si>
  <si>
    <t>BDEQ BAU Distributed Electricity Source Capacity[urban residential,lignite es]</t>
  </si>
  <si>
    <t>BDEQ BAU Distributed Electricity Source Capacity[urban residential,offshore wind es]</t>
  </si>
  <si>
    <t>BDEQ BAU Distributed Electricity Source Capacity[urban residential,crude oil es]</t>
  </si>
  <si>
    <t>BDEQ BAU Distributed Electricity Source Capacity[urban residential,heavy or residual fuel oil es]</t>
  </si>
  <si>
    <t>BDEQ BAU Distributed Electricity Source Capacity[urban residential,municipal solid waste es]</t>
  </si>
  <si>
    <t>BDEQ BAU Distributed Electricity Source Capacity[rural residential,hard coal es]</t>
  </si>
  <si>
    <t>BDEQ BAU Distributed Electricity Source Capacity[rural residential,natural gas nonpeaker es]</t>
  </si>
  <si>
    <t>BDEQ BAU Distributed Electricity Source Capacity[rural residential,nuclear es]</t>
  </si>
  <si>
    <t>BDEQ BAU Distributed Electricity Source Capacity[rural residential,hydro es]</t>
  </si>
  <si>
    <t>BDEQ BAU Distributed Electricity Source Capacity[rural residential,onshore wind es]</t>
  </si>
  <si>
    <t>BDEQ BAU Distributed Electricity Source Capacity[rural residential,solar PV es]</t>
  </si>
  <si>
    <t>BDEQ BAU Distributed Electricity Source Capacity[rural residential,solar thermal es]</t>
  </si>
  <si>
    <t>BDEQ BAU Distributed Electricity Source Capacity[rural residential,biomass es]</t>
  </si>
  <si>
    <t>BDEQ BAU Distributed Electricity Source Capacity[rural residential,geothermal es]</t>
  </si>
  <si>
    <t>BDEQ BAU Distributed Electricity Source Capacity[rural residential,petroleum es]</t>
  </si>
  <si>
    <t>BDEQ BAU Distributed Electricity Source Capacity[rural residential,natural gas peaker es]</t>
  </si>
  <si>
    <t>BDEQ BAU Distributed Electricity Source Capacity[rural residential,lignite es]</t>
  </si>
  <si>
    <t>BDEQ BAU Distributed Electricity Source Capacity[rural residential,offshore wind es]</t>
  </si>
  <si>
    <t>BDEQ BAU Distributed Electricity Source Capacity[rural residential,crude oil es]</t>
  </si>
  <si>
    <t>BDEQ BAU Distributed Electricity Source Capacity[rural residential,heavy or residual fuel oil es]</t>
  </si>
  <si>
    <t>BDEQ BAU Distributed Electricity Source Capacity[rural residential,municipal solid waste es]</t>
  </si>
  <si>
    <t>BDEQ BAU Distributed Electricity Source Capacity[commercial,hard coal es]</t>
  </si>
  <si>
    <t>BDEQ BAU Distributed Electricity Source Capacity[commercial,natural gas nonpeaker es]</t>
  </si>
  <si>
    <t>BDEQ BAU Distributed Electricity Source Capacity[commercial,nuclear es]</t>
  </si>
  <si>
    <t>BDEQ BAU Distributed Electricity Source Capacity[commercial,hydro es]</t>
  </si>
  <si>
    <t>BDEQ BAU Distributed Electricity Source Capacity[commercial,onshore wind es]</t>
  </si>
  <si>
    <t>BDEQ BAU Distributed Electricity Source Capacity[commercial,solar PV es]</t>
  </si>
  <si>
    <t>BDEQ BAU Distributed Electricity Source Capacity[commercial,solar thermal es]</t>
  </si>
  <si>
    <t>BDEQ BAU Distributed Electricity Source Capacity[commercial,biomass es]</t>
  </si>
  <si>
    <t>BDEQ BAU Distributed Electricity Source Capacity[commercial,geothermal es]</t>
  </si>
  <si>
    <t>BDEQ BAU Distributed Electricity Source Capacity[commercial,petroleum es]</t>
  </si>
  <si>
    <t>BDEQ BAU Distributed Electricity Source Capacity[commercial,natural gas peaker es]</t>
  </si>
  <si>
    <t>BDEQ BAU Distributed Electricity Source Capacity[commercial,lignite es]</t>
  </si>
  <si>
    <t>BDEQ BAU Distributed Electricity Source Capacity[commercial,offshore wind es]</t>
  </si>
  <si>
    <t>BDEQ BAU Distributed Electricity Source Capacity[commercial,crude oil es]</t>
  </si>
  <si>
    <t>BDEQ BAU Distributed Electricity Source Capacity[commercial,heavy or residual fuel oil es]</t>
  </si>
  <si>
    <t>BDEQ BAU Distributed Electricity Source Capacity[commercial,municipal solid waste es]</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battery electric vehicle]</t>
  </si>
  <si>
    <t>Vehicles[aircraft,passenger,natural gas vehicle]</t>
  </si>
  <si>
    <t>Vehicles[aircraft,passenger,gasoline vehicle]</t>
  </si>
  <si>
    <t>Vehicles[aircraft,passenger,diesel vehicle]</t>
  </si>
  <si>
    <t>Vehicles[aircraft,passenger,plugin hybrid vehicle]</t>
  </si>
  <si>
    <t>Vehicles[aircraft,passenger,LPG vehicle]</t>
  </si>
  <si>
    <t>Vehicles[aircraft,passenger,hydrogen vehicle]</t>
  </si>
  <si>
    <t>Vehicles[aircraft,freight,battery electric vehicle]</t>
  </si>
  <si>
    <t>Vehicles[aircraft,freight,natural gas vehicle]</t>
  </si>
  <si>
    <t>Vehicles[aircraft,freight,gasoline vehicle]</t>
  </si>
  <si>
    <t>Vehicles[aircraft,freight,diesel vehicle]</t>
  </si>
  <si>
    <t>Vehicles[aircraft,freight,plugin hybrid vehicle]</t>
  </si>
  <si>
    <t>Vehicles[aircraft,freight,LPG vehicle]</t>
  </si>
  <si>
    <t>Vehicles[aircraft,freight,hydrogen vehicle]</t>
  </si>
  <si>
    <t>Vehicles[rail,passenger,battery electric vehicle]</t>
  </si>
  <si>
    <t>Vehicles[rail,passenger,natural gas vehicle]</t>
  </si>
  <si>
    <t>Vehicles[rail,passenger,gasoline vehicle]</t>
  </si>
  <si>
    <t>Vehicles[rail,passenger,diesel vehicle]</t>
  </si>
  <si>
    <t>Vehicles[rail,passenger,plugin hybrid vehicle]</t>
  </si>
  <si>
    <t>Vehicles[rail,passenger,LPG vehicle]</t>
  </si>
  <si>
    <t>Vehicles[rail,passenger,hydrogen vehicle]</t>
  </si>
  <si>
    <t>Vehicles[rail,freight,battery electric vehicle]</t>
  </si>
  <si>
    <t>Vehicles[rail,freight,natural gas vehicle]</t>
  </si>
  <si>
    <t>Vehicles[rail,freight,gasoline vehicle]</t>
  </si>
  <si>
    <t>Vehicles[rail,freight,diesel vehicle]</t>
  </si>
  <si>
    <t>Vehicles[rail,freight,plugin hybrid vehicle]</t>
  </si>
  <si>
    <t>Vehicles[rail,freight,LPG vehicle]</t>
  </si>
  <si>
    <t>Vehicles[rail,freight,hydrogen vehicle]</t>
  </si>
  <si>
    <t>Vehicles[ships,passenger,battery electric vehicle]</t>
  </si>
  <si>
    <t>Vehicles[ships,passenger,natural gas vehicle]</t>
  </si>
  <si>
    <t>Vehicles[ships,passenger,gasoline vehicle]</t>
  </si>
  <si>
    <t>Vehicles[ships,passenger,diesel vehicle]</t>
  </si>
  <si>
    <t>Vehicles[ships,passenger,plugin hybrid vehicle]</t>
  </si>
  <si>
    <t>Vehicles[ships,passenger,LPG vehicle]</t>
  </si>
  <si>
    <t>Vehicles[ships,passenger,hydrogen vehicle]</t>
  </si>
  <si>
    <t>Vehicles[ships,freight,battery electric vehicle]</t>
  </si>
  <si>
    <t>Vehicles[ships,freight,natural gas vehicle]</t>
  </si>
  <si>
    <t>Vehicles[ships,freight,gasoline vehicle]</t>
  </si>
  <si>
    <t>Vehicles[ships,freight,diesel vehicle]</t>
  </si>
  <si>
    <t>Vehicles[ships,freight,plugin hybrid vehicle]</t>
  </si>
  <si>
    <t>Vehicles[ships,freight,LPG vehicle]</t>
  </si>
  <si>
    <t>Vehicles[ships,freight,hydrogen vehicle]</t>
  </si>
  <si>
    <t>Vehicles[motorbikes,passenger,battery electric vehicle]</t>
  </si>
  <si>
    <t>Vehicles[motorbikes,passenger,natural gas vehicle]</t>
  </si>
  <si>
    <t>Vehicles[motorbikes,passenger,gasoline vehicle]</t>
  </si>
  <si>
    <t>Vehicles[motorbikes,passenger,diesel vehicle]</t>
  </si>
  <si>
    <t>Vehicles[motorbikes,passenger,plugin hybrid vehicle]</t>
  </si>
  <si>
    <t>Vehicles[motorbikes,passenger,LPG vehicle]</t>
  </si>
  <si>
    <t>Vehicles[motorbikes,passenger,hydrogen vehicle]</t>
  </si>
  <si>
    <t>Vehicles[motorbikes,freight,battery electric vehicle]</t>
  </si>
  <si>
    <t>Vehicles[motorbikes,freight,natural gas vehicle]</t>
  </si>
  <si>
    <t>Vehicles[motorbikes,freight,gasoline vehicle]</t>
  </si>
  <si>
    <t>Vehicles[motorbikes,freight,diesel vehicle]</t>
  </si>
  <si>
    <t>Vehicles[motorbikes,freight,plugin hybrid vehicle]</t>
  </si>
  <si>
    <t>Vehicles[motorbikes,freight,LPG vehicle]</t>
  </si>
  <si>
    <t>Vehicles[motorbikes,freight,hydrogen vehicle]</t>
  </si>
  <si>
    <t>Industrial Fuel Use[electricity if,agriculture and forestry 01T03]</t>
  </si>
  <si>
    <t>Industrial Fuel Use[electricity if,coal mining 05]</t>
  </si>
  <si>
    <t>Industrial Fuel Use[electricity if,oil and gas extraction 06]</t>
  </si>
  <si>
    <t>Industrial Fuel Use[electricity if,other mining and quarrying 07T08]</t>
  </si>
  <si>
    <t>Industrial Fuel Use[electricity if,food beverage and tobacco 10T12]</t>
  </si>
  <si>
    <t>Industrial Fuel Use[electricity if,textiles apparel and leather 13T15]</t>
  </si>
  <si>
    <t>Industrial Fuel Use[electricity if,wood products 16]</t>
  </si>
  <si>
    <t>Industrial Fuel Use[electricity if,pulp paper and printing 17T18]</t>
  </si>
  <si>
    <t>Industrial Fuel Use[electricity if,refined petroleum and coke 19]</t>
  </si>
  <si>
    <t>Industrial Fuel Use[electricity if,chemicals 20]</t>
  </si>
  <si>
    <t>Industrial Fuel Use[electricity if,rubber and plastic products 22]</t>
  </si>
  <si>
    <t>Industrial Fuel Use[electricity if,glass and glass products 231]</t>
  </si>
  <si>
    <t>Industrial Fuel Use[electricity if,cement and other nonmetallic minerals 239]</t>
  </si>
  <si>
    <t>Industrial Fuel Use[electricity if,iron and steel 241]</t>
  </si>
  <si>
    <t>Industrial Fuel Use[electricity if,other metals 242]</t>
  </si>
  <si>
    <t>Industrial Fuel Use[electricity if,metal products except machinery and vehicles 25]</t>
  </si>
  <si>
    <t>Industrial Fuel Use[electricity if,computers and electronics 26]</t>
  </si>
  <si>
    <t>Industrial Fuel Use[electricity if,appliances and electrical equipment 27]</t>
  </si>
  <si>
    <t>Industrial Fuel Use[electricity if,other machinery 28]</t>
  </si>
  <si>
    <t>Industrial Fuel Use[electricity if,road vehicles 29]</t>
  </si>
  <si>
    <t>Industrial Fuel Use[electricity if,nonroad vehicles 30]</t>
  </si>
  <si>
    <t>Industrial Fuel Use[electricity if,other manufacturing 31T33]</t>
  </si>
  <si>
    <t>Industrial Fuel Use[electricity if,energy pipelines and gas processing 352T353]</t>
  </si>
  <si>
    <t>Industrial Fuel Use[electricity if,water and waste 36T39]</t>
  </si>
  <si>
    <t>Industrial Fuel Use[electricity if,construction 41T43]</t>
  </si>
  <si>
    <t>Industrial Fuel Use[hard coal if,agriculture and forestry 01T03]</t>
  </si>
  <si>
    <t>Industrial Fuel Use[hard coal if,coal mining 05]</t>
  </si>
  <si>
    <t>Industrial Fuel Use[hard coal if,oil and gas extraction 06]</t>
  </si>
  <si>
    <t>Industrial Fuel Use[hard coal if,other mining and quarrying 07T08]</t>
  </si>
  <si>
    <t>Industrial Fuel Use[hard coal if,food beverage and tobacco 10T12]</t>
  </si>
  <si>
    <t>Industrial Fuel Use[hard coal if,textiles apparel and leather 13T15]</t>
  </si>
  <si>
    <t>Industrial Fuel Use[hard coal if,wood products 16]</t>
  </si>
  <si>
    <t>Industrial Fuel Use[hard coal if,pulp paper and printing 17T18]</t>
  </si>
  <si>
    <t>Industrial Fuel Use[hard coal if,refined petroleum and coke 19]</t>
  </si>
  <si>
    <t>Industrial Fuel Use[hard coal if,chemicals 20]</t>
  </si>
  <si>
    <t>Industrial Fuel Use[hard coal if,rubber and plastic products 22]</t>
  </si>
  <si>
    <t>Industrial Fuel Use[hard coal if,glass and glass products 231]</t>
  </si>
  <si>
    <t>Industrial Fuel Use[hard coal if,cement and other nonmetallic minerals 239]</t>
  </si>
  <si>
    <t>Industrial Fuel Use[hard coal if,iron and steel 241]</t>
  </si>
  <si>
    <t>Industrial Fuel Use[hard coal if,other metals 242]</t>
  </si>
  <si>
    <t>Industrial Fuel Use[hard coal if,metal products except machinery and vehicles 25]</t>
  </si>
  <si>
    <t>Industrial Fuel Use[hard coal if,computers and electronics 26]</t>
  </si>
  <si>
    <t>Industrial Fuel Use[hard coal if,appliances and electrical equipment 27]</t>
  </si>
  <si>
    <t>Industrial Fuel Use[hard coal if,other machinery 28]</t>
  </si>
  <si>
    <t>Industrial Fuel Use[hard coal if,road vehicles 29]</t>
  </si>
  <si>
    <t>Industrial Fuel Use[hard coal if,nonroad vehicles 30]</t>
  </si>
  <si>
    <t>Industrial Fuel Use[hard coal if,other manufacturing 31T33]</t>
  </si>
  <si>
    <t>Industrial Fuel Use[hard coal if,energy pipelines and gas processing 352T353]</t>
  </si>
  <si>
    <t>Industrial Fuel Use[hard coal if,water and waste 36T39]</t>
  </si>
  <si>
    <t>Industrial Fuel Use[hard coal if,construction 41T43]</t>
  </si>
  <si>
    <t>Industrial Fuel Use[natural gas if,agriculture and forestry 01T03]</t>
  </si>
  <si>
    <t>Industrial Fuel Use[natural gas if,coal mining 05]</t>
  </si>
  <si>
    <t>Industrial Fuel Use[natural gas if,oil and gas extraction 06]</t>
  </si>
  <si>
    <t>Industrial Fuel Use[natural gas if,other mining and quarrying 07T08]</t>
  </si>
  <si>
    <t>Industrial Fuel Use[natural gas if,food beverage and tobacco 10T12]</t>
  </si>
  <si>
    <t>Industrial Fuel Use[natural gas if,textiles apparel and leather 13T15]</t>
  </si>
  <si>
    <t>Industrial Fuel Use[natural gas if,wood products 16]</t>
  </si>
  <si>
    <t>Industrial Fuel Use[natural gas if,pulp paper and printing 17T18]</t>
  </si>
  <si>
    <t>Industrial Fuel Use[natural gas if,refined petroleum and coke 19]</t>
  </si>
  <si>
    <t>Industrial Fuel Use[natural gas if,chemicals 20]</t>
  </si>
  <si>
    <t>Industrial Fuel Use[natural gas if,rubber and plastic products 22]</t>
  </si>
  <si>
    <t>Industrial Fuel Use[natural gas if,glass and glass products 231]</t>
  </si>
  <si>
    <t>Industrial Fuel Use[natural gas if,cement and other nonmetallic minerals 239]</t>
  </si>
  <si>
    <t>Industrial Fuel Use[natural gas if,iron and steel 241]</t>
  </si>
  <si>
    <t>Industrial Fuel Use[natural gas if,other metals 242]</t>
  </si>
  <si>
    <t>Industrial Fuel Use[natural gas if,metal products except machinery and vehicles 25]</t>
  </si>
  <si>
    <t>Industrial Fuel Use[natural gas if,computers and electronics 26]</t>
  </si>
  <si>
    <t>Industrial Fuel Use[natural gas if,appliances and electrical equipment 27]</t>
  </si>
  <si>
    <t>Industrial Fuel Use[natural gas if,other machinery 28]</t>
  </si>
  <si>
    <t>Industrial Fuel Use[natural gas if,road vehicles 29]</t>
  </si>
  <si>
    <t>Industrial Fuel Use[natural gas if,nonroad vehicles 30]</t>
  </si>
  <si>
    <t>Industrial Fuel Use[natural gas if,other manufacturing 31T33]</t>
  </si>
  <si>
    <t>Industrial Fuel Use[natural gas if,energy pipelines and gas processing 352T353]</t>
  </si>
  <si>
    <t>Industrial Fuel Use[natural gas if,water and waste 36T39]</t>
  </si>
  <si>
    <t>Industrial Fuel Use[natural gas if,construction 41T43]</t>
  </si>
  <si>
    <t>Industrial Fuel Use[biomass if,agriculture and forestry 01T03]</t>
  </si>
  <si>
    <t>Industrial Fuel Use[biomass if,coal mining 05]</t>
  </si>
  <si>
    <t>Industrial Fuel Use[biomass if,oil and gas extraction 06]</t>
  </si>
  <si>
    <t>Industrial Fuel Use[biomass if,other mining and quarrying 07T08]</t>
  </si>
  <si>
    <t>Industrial Fuel Use[biomass if,food beverage and tobacco 10T12]</t>
  </si>
  <si>
    <t>Industrial Fuel Use[biomass if,textiles apparel and leather 13T15]</t>
  </si>
  <si>
    <t>Industrial Fuel Use[biomass if,wood products 16]</t>
  </si>
  <si>
    <t>Industrial Fuel Use[biomass if,pulp paper and printing 17T18]</t>
  </si>
  <si>
    <t>Industrial Fuel Use[biomass if,refined petroleum and coke 19]</t>
  </si>
  <si>
    <t>Industrial Fuel Use[biomass if,chemicals 20]</t>
  </si>
  <si>
    <t>Industrial Fuel Use[biomass if,rubber and plastic products 22]</t>
  </si>
  <si>
    <t>Industrial Fuel Use[biomass if,glass and glass products 231]</t>
  </si>
  <si>
    <t>Industrial Fuel Use[biomass if,cement and other nonmetallic minerals 239]</t>
  </si>
  <si>
    <t>Industrial Fuel Use[biomass if,iron and steel 241]</t>
  </si>
  <si>
    <t>Industrial Fuel Use[biomass if,other metals 242]</t>
  </si>
  <si>
    <t>Industrial Fuel Use[biomass if,metal products except machinery and vehicles 25]</t>
  </si>
  <si>
    <t>Industrial Fuel Use[biomass if,computers and electronics 26]</t>
  </si>
  <si>
    <t>Industrial Fuel Use[biomass if,appliances and electrical equipment 27]</t>
  </si>
  <si>
    <t>Industrial Fuel Use[biomass if,other machinery 28]</t>
  </si>
  <si>
    <t>Industrial Fuel Use[biomass if,road vehicles 29]</t>
  </si>
  <si>
    <t>Industrial Fuel Use[biomass if,nonroad vehicles 30]</t>
  </si>
  <si>
    <t>Industrial Fuel Use[biomass if,other manufacturing 31T33]</t>
  </si>
  <si>
    <t>Industrial Fuel Use[biomass if,energy pipelines and gas processing 352T353]</t>
  </si>
  <si>
    <t>Industrial Fuel Use[biomass if,water and waste 36T39]</t>
  </si>
  <si>
    <t>Industrial Fuel Use[biomass if,construction 41T43]</t>
  </si>
  <si>
    <t>Industrial Fuel Use[petroleum diesel if,agriculture and forestry 01T03]</t>
  </si>
  <si>
    <t>Industrial Fuel Use[petroleum diesel if,coal mining 05]</t>
  </si>
  <si>
    <t>Industrial Fuel Use[petroleum diesel if,oil and gas extraction 06]</t>
  </si>
  <si>
    <t>Industrial Fuel Use[petroleum diesel if,other mining and quarrying 07T08]</t>
  </si>
  <si>
    <t>Industrial Fuel Use[petroleum diesel if,food beverage and tobacco 10T12]</t>
  </si>
  <si>
    <t>Industrial Fuel Use[petroleum diesel if,textiles apparel and leather 13T15]</t>
  </si>
  <si>
    <t>Industrial Fuel Use[petroleum diesel if,wood products 16]</t>
  </si>
  <si>
    <t>Industrial Fuel Use[petroleum diesel if,pulp paper and printing 17T18]</t>
  </si>
  <si>
    <t>Industrial Fuel Use[petroleum diesel if,refined petroleum and coke 19]</t>
  </si>
  <si>
    <t>Industrial Fuel Use[petroleum diesel if,chemicals 20]</t>
  </si>
  <si>
    <t>Industrial Fuel Use[petroleum diesel if,rubber and plastic products 22]</t>
  </si>
  <si>
    <t>Industrial Fuel Use[petroleum diesel if,glass and glass products 231]</t>
  </si>
  <si>
    <t>Industrial Fuel Use[petroleum diesel if,cement and other nonmetallic minerals 239]</t>
  </si>
  <si>
    <t>Industrial Fuel Use[petroleum diesel if,iron and steel 241]</t>
  </si>
  <si>
    <t>Industrial Fuel Use[petroleum diesel if,other metals 242]</t>
  </si>
  <si>
    <t>Industrial Fuel Use[petroleum diesel if,metal products except machinery and vehicles 25]</t>
  </si>
  <si>
    <t>Industrial Fuel Use[petroleum diesel if,computers and electronics 26]</t>
  </si>
  <si>
    <t>Industrial Fuel Use[petroleum diesel if,appliances and electrical equipment 27]</t>
  </si>
  <si>
    <t>Industrial Fuel Use[petroleum diesel if,other machinery 28]</t>
  </si>
  <si>
    <t>Industrial Fuel Use[petroleum diesel if,road vehicles 29]</t>
  </si>
  <si>
    <t>Industrial Fuel Use[petroleum diesel if,nonroad vehicles 30]</t>
  </si>
  <si>
    <t>Industrial Fuel Use[petroleum diesel if,other manufacturing 31T33]</t>
  </si>
  <si>
    <t>Industrial Fuel Use[petroleum diesel if,energy pipelines and gas processing 352T353]</t>
  </si>
  <si>
    <t>Industrial Fuel Use[petroleum diesel if,water and waste 36T39]</t>
  </si>
  <si>
    <t>Industrial Fuel Use[petroleum diesel if,construction 41T43]</t>
  </si>
  <si>
    <t>Industrial Fuel Use[heat if,agriculture and forestry 01T03]</t>
  </si>
  <si>
    <t>Industrial Fuel Use[heat if,coal mining 05]</t>
  </si>
  <si>
    <t>Industrial Fuel Use[heat if,oil and gas extraction 06]</t>
  </si>
  <si>
    <t>Industrial Fuel Use[heat if,other mining and quarrying 07T08]</t>
  </si>
  <si>
    <t>Industrial Fuel Use[heat if,food beverage and tobacco 10T12]</t>
  </si>
  <si>
    <t>Industrial Fuel Use[heat if,textiles apparel and leather 13T15]</t>
  </si>
  <si>
    <t>Industrial Fuel Use[heat if,wood products 16]</t>
  </si>
  <si>
    <t>Industrial Fuel Use[heat if,pulp paper and printing 17T18]</t>
  </si>
  <si>
    <t>Industrial Fuel Use[heat if,refined petroleum and coke 19]</t>
  </si>
  <si>
    <t>Industrial Fuel Use[heat if,chemicals 20]</t>
  </si>
  <si>
    <t>Industrial Fuel Use[heat if,rubber and plastic products 22]</t>
  </si>
  <si>
    <t>Industrial Fuel Use[heat if,glass and glass products 231]</t>
  </si>
  <si>
    <t>Industrial Fuel Use[heat if,cement and other nonmetallic minerals 239]</t>
  </si>
  <si>
    <t>Industrial Fuel Use[heat if,iron and steel 241]</t>
  </si>
  <si>
    <t>Industrial Fuel Use[heat if,other metals 242]</t>
  </si>
  <si>
    <t>Industrial Fuel Use[heat if,metal products except machinery and vehicles 25]</t>
  </si>
  <si>
    <t>Industrial Fuel Use[heat if,computers and electronics 26]</t>
  </si>
  <si>
    <t>Industrial Fuel Use[heat if,appliances and electrical equipment 27]</t>
  </si>
  <si>
    <t>Industrial Fuel Use[heat if,other machinery 28]</t>
  </si>
  <si>
    <t>Industrial Fuel Use[heat if,road vehicles 29]</t>
  </si>
  <si>
    <t>Industrial Fuel Use[heat if,nonroad vehicles 30]</t>
  </si>
  <si>
    <t>Industrial Fuel Use[heat if,other manufacturing 31T33]</t>
  </si>
  <si>
    <t>Industrial Fuel Use[heat if,energy pipelines and gas processing 352T353]</t>
  </si>
  <si>
    <t>Industrial Fuel Use[heat if,water and waste 36T39]</t>
  </si>
  <si>
    <t>Industrial Fuel Use[heat if,construction 41T43]</t>
  </si>
  <si>
    <t>Industrial Fuel Use[crude oil if,agriculture and forestry 01T03]</t>
  </si>
  <si>
    <t>Industrial Fuel Use[crude oil if,coal mining 05]</t>
  </si>
  <si>
    <t>Industrial Fuel Use[crude oil if,oil and gas extraction 06]</t>
  </si>
  <si>
    <t>Industrial Fuel Use[crude oil if,other mining and quarrying 07T08]</t>
  </si>
  <si>
    <t>Industrial Fuel Use[crude oil if,food beverage and tobacco 10T12]</t>
  </si>
  <si>
    <t>Industrial Fuel Use[crude oil if,textiles apparel and leather 13T15]</t>
  </si>
  <si>
    <t>Industrial Fuel Use[crude oil if,wood products 16]</t>
  </si>
  <si>
    <t>Industrial Fuel Use[crude oil if,pulp paper and printing 17T18]</t>
  </si>
  <si>
    <t>Industrial Fuel Use[crude oil if,refined petroleum and coke 19]</t>
  </si>
  <si>
    <t>Industrial Fuel Use[crude oil if,chemicals 20]</t>
  </si>
  <si>
    <t>Industrial Fuel Use[crude oil if,rubber and plastic products 22]</t>
  </si>
  <si>
    <t>Industrial Fuel Use[crude oil if,glass and glass products 231]</t>
  </si>
  <si>
    <t>Industrial Fuel Use[crude oil if,cement and other nonmetallic minerals 239]</t>
  </si>
  <si>
    <t>Industrial Fuel Use[crude oil if,iron and steel 241]</t>
  </si>
  <si>
    <t>Industrial Fuel Use[crude oil if,other metals 242]</t>
  </si>
  <si>
    <t>Industrial Fuel Use[crude oil if,metal products except machinery and vehicles 25]</t>
  </si>
  <si>
    <t>Industrial Fuel Use[crude oil if,computers and electronics 26]</t>
  </si>
  <si>
    <t>Industrial Fuel Use[crude oil if,appliances and electrical equipment 27]</t>
  </si>
  <si>
    <t>Industrial Fuel Use[crude oil if,other machinery 28]</t>
  </si>
  <si>
    <t>Industrial Fuel Use[crude oil if,road vehicles 29]</t>
  </si>
  <si>
    <t>Industrial Fuel Use[crude oil if,nonroad vehicles 30]</t>
  </si>
  <si>
    <t>Industrial Fuel Use[crude oil if,other manufacturing 31T33]</t>
  </si>
  <si>
    <t>Industrial Fuel Use[crude oil if,energy pipelines and gas processing 352T353]</t>
  </si>
  <si>
    <t>Industrial Fuel Use[crude oil if,water and waste 36T39]</t>
  </si>
  <si>
    <t>Industrial Fuel Use[crude oil if,construction 41T43]</t>
  </si>
  <si>
    <t>Industrial Fuel Use[heavy or residual fuel oil if,agriculture and forestry 01T03]</t>
  </si>
  <si>
    <t>Industrial Fuel Use[heavy or residual fuel oil if,coal mining 05]</t>
  </si>
  <si>
    <t>Industrial Fuel Use[heavy or residual fuel oil if,oil and gas extraction 06]</t>
  </si>
  <si>
    <t>Industrial Fuel Use[heavy or residual fuel oil if,other mining and quarrying 07T08]</t>
  </si>
  <si>
    <t>Industrial Fuel Use[heavy or residual fuel oil if,food beverage and tobacco 10T12]</t>
  </si>
  <si>
    <t>Industrial Fuel Use[heavy or residual fuel oil if,textiles apparel and leather 13T15]</t>
  </si>
  <si>
    <t>Industrial Fuel Use[heavy or residual fuel oil if,wood products 16]</t>
  </si>
  <si>
    <t>Industrial Fuel Use[heavy or residual fuel oil if,pulp paper and printing 17T18]</t>
  </si>
  <si>
    <t>Industrial Fuel Use[heavy or residual fuel oil if,refined petroleum and coke 19]</t>
  </si>
  <si>
    <t>Industrial Fuel Use[heavy or residual fuel oil if,chemicals 20]</t>
  </si>
  <si>
    <t>Industrial Fuel Use[heavy or residual fuel oil if,rubber and plastic products 22]</t>
  </si>
  <si>
    <t>Industrial Fuel Use[heavy or residual fuel oil if,glass and glass products 231]</t>
  </si>
  <si>
    <t>Industrial Fuel Use[heavy or residual fuel oil if,cement and other nonmetallic minerals 239]</t>
  </si>
  <si>
    <t>Industrial Fuel Use[heavy or residual fuel oil if,iron and steel 241]</t>
  </si>
  <si>
    <t>Industrial Fuel Use[heavy or residual fuel oil if,other metals 242]</t>
  </si>
  <si>
    <t>Industrial Fuel Use[heavy or residual fuel oil if,metal products except machinery and vehicles 25]</t>
  </si>
  <si>
    <t>Industrial Fuel Use[heavy or residual fuel oil if,computers and electronics 26]</t>
  </si>
  <si>
    <t>Industrial Fuel Use[heavy or residual fuel oil if,appliances and electrical equipment 27]</t>
  </si>
  <si>
    <t>Industrial Fuel Use[heavy or residual fuel oil if,other machinery 28]</t>
  </si>
  <si>
    <t>Industrial Fuel Use[heavy or residual fuel oil if,road vehicles 29]</t>
  </si>
  <si>
    <t>Industrial Fuel Use[heavy or residual fuel oil if,nonroad vehicles 30]</t>
  </si>
  <si>
    <t>Industrial Fuel Use[heavy or residual fuel oil if,other manufacturing 31T33]</t>
  </si>
  <si>
    <t>Industrial Fuel Use[heavy or residual fuel oil if,energy pipelines and gas processing 352T353]</t>
  </si>
  <si>
    <t>Industrial Fuel Use[heavy or residual fuel oil if,water and waste 36T39]</t>
  </si>
  <si>
    <t>Industrial Fuel Use[heavy or residual fuel oil if,construction 41T43]</t>
  </si>
  <si>
    <t>Industrial Fuel Use[LPG propane or butane if,agriculture and forestry 01T03]</t>
  </si>
  <si>
    <t>Industrial Fuel Use[LPG propane or butane if,coal mining 05]</t>
  </si>
  <si>
    <t>Industrial Fuel Use[LPG propane or butane if,oil and gas extraction 06]</t>
  </si>
  <si>
    <t>Industrial Fuel Use[LPG propane or butane if,other mining and quarrying 07T08]</t>
  </si>
  <si>
    <t>Industrial Fuel Use[LPG propane or butane if,food beverage and tobacco 10T12]</t>
  </si>
  <si>
    <t>Industrial Fuel Use[LPG propane or butane if,textiles apparel and leather 13T15]</t>
  </si>
  <si>
    <t>Industrial Fuel Use[LPG propane or butane if,wood products 16]</t>
  </si>
  <si>
    <t>Industrial Fuel Use[LPG propane or butane if,pulp paper and printing 17T18]</t>
  </si>
  <si>
    <t>Industrial Fuel Use[LPG propane or butane if,refined petroleum and coke 19]</t>
  </si>
  <si>
    <t>Industrial Fuel Use[LPG propane or butane if,chemicals 20]</t>
  </si>
  <si>
    <t>Industrial Fuel Use[LPG propane or butane if,rubber and plastic products 22]</t>
  </si>
  <si>
    <t>Industrial Fuel Use[LPG propane or butane if,glass and glass products 231]</t>
  </si>
  <si>
    <t>Industrial Fuel Use[LPG propane or butane if,cement and other nonmetallic minerals 239]</t>
  </si>
  <si>
    <t>Industrial Fuel Use[LPG propane or butane if,iron and steel 241]</t>
  </si>
  <si>
    <t>Industrial Fuel Use[LPG propane or butane if,other metals 242]</t>
  </si>
  <si>
    <t>Industrial Fuel Use[LPG propane or butane if,metal products except machinery and vehicles 25]</t>
  </si>
  <si>
    <t>Industrial Fuel Use[LPG propane or butane if,computers and electronics 26]</t>
  </si>
  <si>
    <t>Industrial Fuel Use[LPG propane or butane if,appliances and electrical equipment 27]</t>
  </si>
  <si>
    <t>Industrial Fuel Use[LPG propane or butane if,other machinery 28]</t>
  </si>
  <si>
    <t>Industrial Fuel Use[LPG propane or butane if,road vehicles 29]</t>
  </si>
  <si>
    <t>Industrial Fuel Use[LPG propane or butane if,nonroad vehicles 30]</t>
  </si>
  <si>
    <t>Industrial Fuel Use[LPG propane or butane if,other manufacturing 31T33]</t>
  </si>
  <si>
    <t>Industrial Fuel Use[LPG propane or butane if,energy pipelines and gas processing 352T353]</t>
  </si>
  <si>
    <t>Industrial Fuel Use[LPG propane or butane if,water and waste 36T39]</t>
  </si>
  <si>
    <t>Industrial Fuel Use[LPG propane or butane if,construction 41T43]</t>
  </si>
  <si>
    <t>Industrial Fuel Use[hydrogen if,agriculture and forestry 01T03]</t>
  </si>
  <si>
    <t>Industrial Fuel Use[hydrogen if,coal mining 05]</t>
  </si>
  <si>
    <t>Industrial Fuel Use[hydrogen if,oil and gas extraction 06]</t>
  </si>
  <si>
    <t>Industrial Fuel Use[hydrogen if,other mining and quarrying 07T08]</t>
  </si>
  <si>
    <t>Industrial Fuel Use[hydrogen if,food beverage and tobacco 10T12]</t>
  </si>
  <si>
    <t>Industrial Fuel Use[hydrogen if,textiles apparel and leather 13T15]</t>
  </si>
  <si>
    <t>Industrial Fuel Use[hydrogen if,wood products 16]</t>
  </si>
  <si>
    <t>Industrial Fuel Use[hydrogen if,pulp paper and printing 17T18]</t>
  </si>
  <si>
    <t>Industrial Fuel Use[hydrogen if,refined petroleum and coke 19]</t>
  </si>
  <si>
    <t>Industrial Fuel Use[hydrogen if,chemicals 20]</t>
  </si>
  <si>
    <t>Industrial Fuel Use[hydrogen if,rubber and plastic products 22]</t>
  </si>
  <si>
    <t>Industrial Fuel Use[hydrogen if,glass and glass products 231]</t>
  </si>
  <si>
    <t>Industrial Fuel Use[hydrogen if,cement and other nonmetallic minerals 239]</t>
  </si>
  <si>
    <t>Industrial Fuel Use[hydrogen if,iron and steel 241]</t>
  </si>
  <si>
    <t>Industrial Fuel Use[hydrogen if,other metals 242]</t>
  </si>
  <si>
    <t>Industrial Fuel Use[hydrogen if,metal products except machinery and vehicles 25]</t>
  </si>
  <si>
    <t>Industrial Fuel Use[hydrogen if,computers and electronics 26]</t>
  </si>
  <si>
    <t>Industrial Fuel Use[hydrogen if,appliances and electrical equipment 27]</t>
  </si>
  <si>
    <t>Industrial Fuel Use[hydrogen if,other machinery 28]</t>
  </si>
  <si>
    <t>Industrial Fuel Use[hydrogen if,road vehicles 29]</t>
  </si>
  <si>
    <t>Industrial Fuel Use[hydrogen if,nonroad vehicles 30]</t>
  </si>
  <si>
    <t>Industrial Fuel Use[hydrogen if,other manufacturing 31T33]</t>
  </si>
  <si>
    <t>Industrial Fuel Use[hydrogen if,energy pipelines and gas processing 352T353]</t>
  </si>
  <si>
    <t>Industrial Fuel Use[hydrogen if,water and waste 36T39]</t>
  </si>
  <si>
    <t>Industrial Fuel Use[hydrogen if,construction 41T43]</t>
  </si>
  <si>
    <t>Industrial Fuel Use for Energy Purposes[electricity if,agriculture and forestry 01T03]</t>
  </si>
  <si>
    <t>Industrial Fuel Use for Energy Purposes[electricity if,coal mining 05]</t>
  </si>
  <si>
    <t>Industrial Fuel Use for Energy Purposes[electricity if,oil and gas extraction 06]</t>
  </si>
  <si>
    <t>Industrial Fuel Use for Energy Purposes[electricity if,other mining and quarrying 07T08]</t>
  </si>
  <si>
    <t>Industrial Fuel Use for Energy Purposes[electricity if,food beverage and tobacco 10T12]</t>
  </si>
  <si>
    <t>Industrial Fuel Use for Energy Purposes[electricity if,textiles apparel and leather 13T15]</t>
  </si>
  <si>
    <t>Industrial Fuel Use for Energy Purposes[electricity if,wood products 16]</t>
  </si>
  <si>
    <t>Industrial Fuel Use for Energy Purposes[electricity if,pulp paper and printing 17T18]</t>
  </si>
  <si>
    <t>Industrial Fuel Use for Energy Purposes[electricity if,refined petroleum and coke 19]</t>
  </si>
  <si>
    <t>Industrial Fuel Use for Energy Purposes[electricity if,chemicals 20]</t>
  </si>
  <si>
    <t>Industrial Fuel Use for Energy Purposes[electricity if,rubber and plastic products 22]</t>
  </si>
  <si>
    <t>Industrial Fuel Use for Energy Purposes[electricity if,glass and glass products 231]</t>
  </si>
  <si>
    <t>Industrial Fuel Use for Energy Purposes[electricity if,cement and other nonmetallic minerals 239]</t>
  </si>
  <si>
    <t>Industrial Fuel Use for Energy Purposes[electricity if,iron and steel 241]</t>
  </si>
  <si>
    <t>Industrial Fuel Use for Energy Purposes[electricity if,other metals 242]</t>
  </si>
  <si>
    <t>Industrial Fuel Use for Energy Purposes[electricity if,metal products except machinery and vehicles 25]</t>
  </si>
  <si>
    <t>Industrial Fuel Use for Energy Purposes[electricity if,computers and electronics 26]</t>
  </si>
  <si>
    <t>Industrial Fuel Use for Energy Purposes[electricity if,appliances and electrical equipment 27]</t>
  </si>
  <si>
    <t>Industrial Fuel Use for Energy Purposes[electricity if,other machinery 28]</t>
  </si>
  <si>
    <t>Industrial Fuel Use for Energy Purposes[electricity if,road vehicles 29]</t>
  </si>
  <si>
    <t>Industrial Fuel Use for Energy Purposes[electricity if,nonroad vehicles 30]</t>
  </si>
  <si>
    <t>Industrial Fuel Use for Energy Purposes[electricity if,other manufacturing 31T33]</t>
  </si>
  <si>
    <t>Industrial Fuel Use for Energy Purposes[electricity if,energy pipelines and gas processing 352T353]</t>
  </si>
  <si>
    <t>Industrial Fuel Use for Energy Purposes[electricity if,water and waste 36T39]</t>
  </si>
  <si>
    <t>Industrial Fuel Use for Energy Purposes[electricity if,construction 41T43]</t>
  </si>
  <si>
    <t>Industrial Fuel Use for Energy Purposes[hard coal if,agriculture and forestry 01T03]</t>
  </si>
  <si>
    <t>Industrial Fuel Use for Energy Purposes[hard coal if,coal mining 05]</t>
  </si>
  <si>
    <t>Industrial Fuel Use for Energy Purposes[hard coal if,oil and gas extraction 06]</t>
  </si>
  <si>
    <t>Industrial Fuel Use for Energy Purposes[hard coal if,other mining and quarrying 07T08]</t>
  </si>
  <si>
    <t>Industrial Fuel Use for Energy Purposes[hard coal if,food beverage and tobacco 10T12]</t>
  </si>
  <si>
    <t>Industrial Fuel Use for Energy Purposes[hard coal if,textiles apparel and leather 13T15]</t>
  </si>
  <si>
    <t>Industrial Fuel Use for Energy Purposes[hard coal if,wood products 16]</t>
  </si>
  <si>
    <t>Industrial Fuel Use for Energy Purposes[hard coal if,pulp paper and printing 17T18]</t>
  </si>
  <si>
    <t>Industrial Fuel Use for Energy Purposes[hard coal if,refined petroleum and coke 19]</t>
  </si>
  <si>
    <t>Industrial Fuel Use for Energy Purposes[hard coal if,chemicals 20]</t>
  </si>
  <si>
    <t>Industrial Fuel Use for Energy Purposes[hard coal if,rubber and plastic products 22]</t>
  </si>
  <si>
    <t>Industrial Fuel Use for Energy Purposes[hard coal if,glass and glass products 231]</t>
  </si>
  <si>
    <t>Industrial Fuel Use for Energy Purposes[hard coal if,cement and other nonmetallic minerals 239]</t>
  </si>
  <si>
    <t>Industrial Fuel Use for Energy Purposes[hard coal if,iron and steel 241]</t>
  </si>
  <si>
    <t>Industrial Fuel Use for Energy Purposes[hard coal if,other metals 242]</t>
  </si>
  <si>
    <t>Industrial Fuel Use for Energy Purposes[hard coal if,metal products except machinery and vehicles 25]</t>
  </si>
  <si>
    <t>Industrial Fuel Use for Energy Purposes[hard coal if,computers and electronics 26]</t>
  </si>
  <si>
    <t>Industrial Fuel Use for Energy Purposes[hard coal if,appliances and electrical equipment 27]</t>
  </si>
  <si>
    <t>Industrial Fuel Use for Energy Purposes[hard coal if,other machinery 28]</t>
  </si>
  <si>
    <t>Industrial Fuel Use for Energy Purposes[hard coal if,road vehicles 29]</t>
  </si>
  <si>
    <t>Industrial Fuel Use for Energy Purposes[hard coal if,nonroad vehicles 30]</t>
  </si>
  <si>
    <t>Industrial Fuel Use for Energy Purposes[hard coal if,other manufacturing 31T33]</t>
  </si>
  <si>
    <t>Industrial Fuel Use for Energy Purposes[hard coal if,energy pipelines and gas processing 352T353]</t>
  </si>
  <si>
    <t>Industrial Fuel Use for Energy Purposes[hard coal if,water and waste 36T39]</t>
  </si>
  <si>
    <t>Industrial Fuel Use for Energy Purposes[hard coal if,construction 41T43]</t>
  </si>
  <si>
    <t>Industrial Fuel Use for Energy Purposes[natural gas if,agriculture and forestry 01T03]</t>
  </si>
  <si>
    <t>Industrial Fuel Use for Energy Purposes[natural gas if,coal mining 05]</t>
  </si>
  <si>
    <t>Industrial Fuel Use for Energy Purposes[natural gas if,oil and gas extraction 06]</t>
  </si>
  <si>
    <t>Industrial Fuel Use for Energy Purposes[natural gas if,other mining and quarrying 07T08]</t>
  </si>
  <si>
    <t>Industrial Fuel Use for Energy Purposes[natural gas if,food beverage and tobacco 10T12]</t>
  </si>
  <si>
    <t>Industrial Fuel Use for Energy Purposes[natural gas if,textiles apparel and leather 13T15]</t>
  </si>
  <si>
    <t>Industrial Fuel Use for Energy Purposes[natural gas if,wood products 16]</t>
  </si>
  <si>
    <t>Industrial Fuel Use for Energy Purposes[natural gas if,pulp paper and printing 17T18]</t>
  </si>
  <si>
    <t>Industrial Fuel Use for Energy Purposes[natural gas if,refined petroleum and coke 19]</t>
  </si>
  <si>
    <t>Industrial Fuel Use for Energy Purposes[natural gas if,chemicals 20]</t>
  </si>
  <si>
    <t>Industrial Fuel Use for Energy Purposes[natural gas if,rubber and plastic products 22]</t>
  </si>
  <si>
    <t>Industrial Fuel Use for Energy Purposes[natural gas if,glass and glass products 231]</t>
  </si>
  <si>
    <t>Industrial Fuel Use for Energy Purposes[natural gas if,cement and other nonmetallic minerals 239]</t>
  </si>
  <si>
    <t>Industrial Fuel Use for Energy Purposes[natural gas if,iron and steel 241]</t>
  </si>
  <si>
    <t>Industrial Fuel Use for Energy Purposes[natural gas if,other metals 242]</t>
  </si>
  <si>
    <t>Industrial Fuel Use for Energy Purposes[natural gas if,metal products except machinery and vehicles 25]</t>
  </si>
  <si>
    <t>Industrial Fuel Use for Energy Purposes[natural gas if,computers and electronics 26]</t>
  </si>
  <si>
    <t>Industrial Fuel Use for Energy Purposes[natural gas if,appliances and electrical equipment 27]</t>
  </si>
  <si>
    <t>Industrial Fuel Use for Energy Purposes[natural gas if,other machinery 28]</t>
  </si>
  <si>
    <t>Industrial Fuel Use for Energy Purposes[natural gas if,road vehicles 29]</t>
  </si>
  <si>
    <t>Industrial Fuel Use for Energy Purposes[natural gas if,nonroad vehicles 30]</t>
  </si>
  <si>
    <t>Industrial Fuel Use for Energy Purposes[natural gas if,other manufacturing 31T33]</t>
  </si>
  <si>
    <t>Industrial Fuel Use for Energy Purposes[natural gas if,energy pipelines and gas processing 352T353]</t>
  </si>
  <si>
    <t>Industrial Fuel Use for Energy Purposes[natural gas if,water and waste 36T39]</t>
  </si>
  <si>
    <t>Industrial Fuel Use for Energy Purposes[natural gas if,construction 41T43]</t>
  </si>
  <si>
    <t>Industrial Fuel Use for Energy Purposes[biomass if,agriculture and forestry 01T03]</t>
  </si>
  <si>
    <t>Industrial Fuel Use for Energy Purposes[biomass if,coal mining 05]</t>
  </si>
  <si>
    <t>Industrial Fuel Use for Energy Purposes[biomass if,oil and gas extraction 06]</t>
  </si>
  <si>
    <t>Industrial Fuel Use for Energy Purposes[biomass if,other mining and quarrying 07T08]</t>
  </si>
  <si>
    <t>Industrial Fuel Use for Energy Purposes[biomass if,food beverage and tobacco 10T12]</t>
  </si>
  <si>
    <t>Industrial Fuel Use for Energy Purposes[biomass if,textiles apparel and leather 13T15]</t>
  </si>
  <si>
    <t>Industrial Fuel Use for Energy Purposes[biomass if,wood products 16]</t>
  </si>
  <si>
    <t>Industrial Fuel Use for Energy Purposes[biomass if,pulp paper and printing 17T18]</t>
  </si>
  <si>
    <t>Industrial Fuel Use for Energy Purposes[biomass if,refined petroleum and coke 19]</t>
  </si>
  <si>
    <t>Industrial Fuel Use for Energy Purposes[biomass if,chemicals 20]</t>
  </si>
  <si>
    <t>Industrial Fuel Use for Energy Purposes[biomass if,rubber and plastic products 22]</t>
  </si>
  <si>
    <t>Industrial Fuel Use for Energy Purposes[biomass if,glass and glass products 231]</t>
  </si>
  <si>
    <t>Industrial Fuel Use for Energy Purposes[biomass if,cement and other nonmetallic minerals 239]</t>
  </si>
  <si>
    <t>Industrial Fuel Use for Energy Purposes[biomass if,iron and steel 241]</t>
  </si>
  <si>
    <t>Industrial Fuel Use for Energy Purposes[biomass if,other metals 242]</t>
  </si>
  <si>
    <t>Industrial Fuel Use for Energy Purposes[biomass if,metal products except machinery and vehicles 25]</t>
  </si>
  <si>
    <t>Industrial Fuel Use for Energy Purposes[biomass if,computers and electronics 26]</t>
  </si>
  <si>
    <t>Industrial Fuel Use for Energy Purposes[biomass if,appliances and electrical equipment 27]</t>
  </si>
  <si>
    <t>Industrial Fuel Use for Energy Purposes[biomass if,other machinery 28]</t>
  </si>
  <si>
    <t>Industrial Fuel Use for Energy Purposes[biomass if,road vehicles 29]</t>
  </si>
  <si>
    <t>Industrial Fuel Use for Energy Purposes[biomass if,nonroad vehicles 30]</t>
  </si>
  <si>
    <t>Industrial Fuel Use for Energy Purposes[biomass if,other manufacturing 31T33]</t>
  </si>
  <si>
    <t>Industrial Fuel Use for Energy Purposes[biomass if,energy pipelines and gas processing 352T353]</t>
  </si>
  <si>
    <t>Industrial Fuel Use for Energy Purposes[biomass if,water and waste 36T39]</t>
  </si>
  <si>
    <t>Industrial Fuel Use for Energy Purposes[biomass if,construction 41T43]</t>
  </si>
  <si>
    <t>Industrial Fuel Use for Energy Purposes[petroleum diesel if,agriculture and forestry 01T03]</t>
  </si>
  <si>
    <t>Industrial Fuel Use for Energy Purposes[petroleum diesel if,coal mining 05]</t>
  </si>
  <si>
    <t>Industrial Fuel Use for Energy Purposes[petroleum diesel if,oil and gas extraction 06]</t>
  </si>
  <si>
    <t>Industrial Fuel Use for Energy Purposes[petroleum diesel if,other mining and quarrying 07T08]</t>
  </si>
  <si>
    <t>Industrial Fuel Use for Energy Purposes[petroleum diesel if,food beverage and tobacco 10T12]</t>
  </si>
  <si>
    <t>Industrial Fuel Use for Energy Purposes[petroleum diesel if,textiles apparel and leather 13T15]</t>
  </si>
  <si>
    <t>Industrial Fuel Use for Energy Purposes[petroleum diesel if,wood products 16]</t>
  </si>
  <si>
    <t>Industrial Fuel Use for Energy Purposes[petroleum diesel if,pulp paper and printing 17T18]</t>
  </si>
  <si>
    <t>Industrial Fuel Use for Energy Purposes[petroleum diesel if,refined petroleum and coke 19]</t>
  </si>
  <si>
    <t>Industrial Fuel Use for Energy Purposes[petroleum diesel if,chemicals 20]</t>
  </si>
  <si>
    <t>Industrial Fuel Use for Energy Purposes[petroleum diesel if,rubber and plastic products 22]</t>
  </si>
  <si>
    <t>Industrial Fuel Use for Energy Purposes[petroleum diesel if,glass and glass products 231]</t>
  </si>
  <si>
    <t>Industrial Fuel Use for Energy Purposes[petroleum diesel if,cement and other nonmetallic minerals 239]</t>
  </si>
  <si>
    <t>Industrial Fuel Use for Energy Purposes[petroleum diesel if,iron and steel 241]</t>
  </si>
  <si>
    <t>Industrial Fuel Use for Energy Purposes[petroleum diesel if,other metals 242]</t>
  </si>
  <si>
    <t>Industrial Fuel Use for Energy Purposes[petroleum diesel if,metal products except machinery and vehicles 25]</t>
  </si>
  <si>
    <t>Industrial Fuel Use for Energy Purposes[petroleum diesel if,computers and electronics 26]</t>
  </si>
  <si>
    <t>Industrial Fuel Use for Energy Purposes[petroleum diesel if,appliances and electrical equipment 27]</t>
  </si>
  <si>
    <t>Industrial Fuel Use for Energy Purposes[petroleum diesel if,other machinery 28]</t>
  </si>
  <si>
    <t>Industrial Fuel Use for Energy Purposes[petroleum diesel if,road vehicles 29]</t>
  </si>
  <si>
    <t>Industrial Fuel Use for Energy Purposes[petroleum diesel if,nonroad vehicles 30]</t>
  </si>
  <si>
    <t>Industrial Fuel Use for Energy Purposes[petroleum diesel if,other manufacturing 31T33]</t>
  </si>
  <si>
    <t>Industrial Fuel Use for Energy Purposes[petroleum diesel if,energy pipelines and gas processing 352T353]</t>
  </si>
  <si>
    <t>Industrial Fuel Use for Energy Purposes[petroleum diesel if,water and waste 36T39]</t>
  </si>
  <si>
    <t>Industrial Fuel Use for Energy Purposes[petroleum diesel if,construction 41T43]</t>
  </si>
  <si>
    <t>Industrial Fuel Use for Energy Purposes[heat if,agriculture and forestry 01T03]</t>
  </si>
  <si>
    <t>Industrial Fuel Use for Energy Purposes[heat if,coal mining 05]</t>
  </si>
  <si>
    <t>Industrial Fuel Use for Energy Purposes[heat if,oil and gas extraction 06]</t>
  </si>
  <si>
    <t>Industrial Fuel Use for Energy Purposes[heat if,other mining and quarrying 07T08]</t>
  </si>
  <si>
    <t>Industrial Fuel Use for Energy Purposes[heat if,food beverage and tobacco 10T12]</t>
  </si>
  <si>
    <t>Industrial Fuel Use for Energy Purposes[heat if,textiles apparel and leather 13T15]</t>
  </si>
  <si>
    <t>Industrial Fuel Use for Energy Purposes[heat if,wood products 16]</t>
  </si>
  <si>
    <t>Industrial Fuel Use for Energy Purposes[heat if,pulp paper and printing 17T18]</t>
  </si>
  <si>
    <t>Industrial Fuel Use for Energy Purposes[heat if,refined petroleum and coke 19]</t>
  </si>
  <si>
    <t>Industrial Fuel Use for Energy Purposes[heat if,chemicals 20]</t>
  </si>
  <si>
    <t>Industrial Fuel Use for Energy Purposes[heat if,rubber and plastic products 22]</t>
  </si>
  <si>
    <t>Industrial Fuel Use for Energy Purposes[heat if,glass and glass products 231]</t>
  </si>
  <si>
    <t>Industrial Fuel Use for Energy Purposes[heat if,cement and other nonmetallic minerals 239]</t>
  </si>
  <si>
    <t>Industrial Fuel Use for Energy Purposes[heat if,iron and steel 241]</t>
  </si>
  <si>
    <t>Industrial Fuel Use for Energy Purposes[heat if,other metals 242]</t>
  </si>
  <si>
    <t>Industrial Fuel Use for Energy Purposes[heat if,metal products except machinery and vehicles 25]</t>
  </si>
  <si>
    <t>Industrial Fuel Use for Energy Purposes[heat if,computers and electronics 26]</t>
  </si>
  <si>
    <t>Industrial Fuel Use for Energy Purposes[heat if,appliances and electrical equipment 27]</t>
  </si>
  <si>
    <t>Industrial Fuel Use for Energy Purposes[heat if,other machinery 28]</t>
  </si>
  <si>
    <t>Industrial Fuel Use for Energy Purposes[heat if,road vehicles 29]</t>
  </si>
  <si>
    <t>Industrial Fuel Use for Energy Purposes[heat if,nonroad vehicles 30]</t>
  </si>
  <si>
    <t>Industrial Fuel Use for Energy Purposes[heat if,other manufacturing 31T33]</t>
  </si>
  <si>
    <t>Industrial Fuel Use for Energy Purposes[heat if,energy pipelines and gas processing 352T353]</t>
  </si>
  <si>
    <t>Industrial Fuel Use for Energy Purposes[heat if,water and waste 36T39]</t>
  </si>
  <si>
    <t>Industrial Fuel Use for Energy Purposes[heat if,construction 41T43]</t>
  </si>
  <si>
    <t>Industrial Fuel Use for Energy Purposes[crude oil if,agriculture and forestry 01T03]</t>
  </si>
  <si>
    <t>Industrial Fuel Use for Energy Purposes[crude oil if,coal mining 05]</t>
  </si>
  <si>
    <t>Industrial Fuel Use for Energy Purposes[crude oil if,oil and gas extraction 06]</t>
  </si>
  <si>
    <t>Industrial Fuel Use for Energy Purposes[crude oil if,other mining and quarrying 07T08]</t>
  </si>
  <si>
    <t>Industrial Fuel Use for Energy Purposes[crude oil if,food beverage and tobacco 10T12]</t>
  </si>
  <si>
    <t>Industrial Fuel Use for Energy Purposes[crude oil if,textiles apparel and leather 13T15]</t>
  </si>
  <si>
    <t>Industrial Fuel Use for Energy Purposes[crude oil if,wood products 16]</t>
  </si>
  <si>
    <t>Industrial Fuel Use for Energy Purposes[crude oil if,pulp paper and printing 17T18]</t>
  </si>
  <si>
    <t>Industrial Fuel Use for Energy Purposes[crude oil if,refined petroleum and coke 19]</t>
  </si>
  <si>
    <t>Industrial Fuel Use for Energy Purposes[crude oil if,chemicals 20]</t>
  </si>
  <si>
    <t>Industrial Fuel Use for Energy Purposes[crude oil if,rubber and plastic products 22]</t>
  </si>
  <si>
    <t>Industrial Fuel Use for Energy Purposes[crude oil if,glass and glass products 231]</t>
  </si>
  <si>
    <t>Industrial Fuel Use for Energy Purposes[crude oil if,cement and other nonmetallic minerals 239]</t>
  </si>
  <si>
    <t>Industrial Fuel Use for Energy Purposes[crude oil if,iron and steel 241]</t>
  </si>
  <si>
    <t>Industrial Fuel Use for Energy Purposes[crude oil if,other metals 242]</t>
  </si>
  <si>
    <t>Industrial Fuel Use for Energy Purposes[crude oil if,metal products except machinery and vehicles 25]</t>
  </si>
  <si>
    <t>Industrial Fuel Use for Energy Purposes[crude oil if,computers and electronics 26]</t>
  </si>
  <si>
    <t>Industrial Fuel Use for Energy Purposes[crude oil if,appliances and electrical equipment 27]</t>
  </si>
  <si>
    <t>Industrial Fuel Use for Energy Purposes[crude oil if,other machinery 28]</t>
  </si>
  <si>
    <t>Industrial Fuel Use for Energy Purposes[crude oil if,road vehicles 29]</t>
  </si>
  <si>
    <t>Industrial Fuel Use for Energy Purposes[crude oil if,nonroad vehicles 30]</t>
  </si>
  <si>
    <t>Industrial Fuel Use for Energy Purposes[crude oil if,other manufacturing 31T33]</t>
  </si>
  <si>
    <t>Industrial Fuel Use for Energy Purposes[crude oil if,energy pipelines and gas processing 352T353]</t>
  </si>
  <si>
    <t>Industrial Fuel Use for Energy Purposes[crude oil if,water and waste 36T39]</t>
  </si>
  <si>
    <t>Industrial Fuel Use for Energy Purposes[crude oil if,construction 41T43]</t>
  </si>
  <si>
    <t>Industrial Fuel Use for Energy Purposes[heavy or residual fuel oil if,agriculture and forestry 01T03]</t>
  </si>
  <si>
    <t>Industrial Fuel Use for Energy Purposes[heavy or residual fuel oil if,coal mining 05]</t>
  </si>
  <si>
    <t>Industrial Fuel Use for Energy Purposes[heavy or residual fuel oil if,oil and gas extraction 06]</t>
  </si>
  <si>
    <t>Industrial Fuel Use for Energy Purposes[heavy or residual fuel oil if,other mining and quarrying 07T08]</t>
  </si>
  <si>
    <t>Industrial Fuel Use for Energy Purposes[heavy or residual fuel oil if,food beverage and tobacco 10T12]</t>
  </si>
  <si>
    <t>Industrial Fuel Use for Energy Purposes[heavy or residual fuel oil if,textiles apparel and leather 13T15]</t>
  </si>
  <si>
    <t>Industrial Fuel Use for Energy Purposes[heavy or residual fuel oil if,wood products 16]</t>
  </si>
  <si>
    <t>Industrial Fuel Use for Energy Purposes[heavy or residual fuel oil if,pulp paper and printing 17T18]</t>
  </si>
  <si>
    <t>Industrial Fuel Use for Energy Purposes[heavy or residual fuel oil if,refined petroleum and coke 19]</t>
  </si>
  <si>
    <t>Industrial Fuel Use for Energy Purposes[heavy or residual fuel oil if,chemicals 20]</t>
  </si>
  <si>
    <t>Industrial Fuel Use for Energy Purposes[heavy or residual fuel oil if,rubber and plastic products 22]</t>
  </si>
  <si>
    <t>Industrial Fuel Use for Energy Purposes[heavy or residual fuel oil if,glass and glass products 231]</t>
  </si>
  <si>
    <t>Industrial Fuel Use for Energy Purposes[heavy or residual fuel oil if,cement and other nonmetallic minerals 239]</t>
  </si>
  <si>
    <t>Industrial Fuel Use for Energy Purposes[heavy or residual fuel oil if,iron and steel 241]</t>
  </si>
  <si>
    <t>Industrial Fuel Use for Energy Purposes[heavy or residual fuel oil if,other metals 242]</t>
  </si>
  <si>
    <t>Industrial Fuel Use for Energy Purposes[heavy or residual fuel oil if,metal products except machinery and vehicles 25]</t>
  </si>
  <si>
    <t>Industrial Fuel Use for Energy Purposes[heavy or residual fuel oil if,computers and electronics 26]</t>
  </si>
  <si>
    <t>Industrial Fuel Use for Energy Purposes[heavy or residual fuel oil if,appliances and electrical equipment 27]</t>
  </si>
  <si>
    <t>Industrial Fuel Use for Energy Purposes[heavy or residual fuel oil if,other machinery 28]</t>
  </si>
  <si>
    <t>Industrial Fuel Use for Energy Purposes[heavy or residual fuel oil if,road vehicles 29]</t>
  </si>
  <si>
    <t>Industrial Fuel Use for Energy Purposes[heavy or residual fuel oil if,nonroad vehicles 30]</t>
  </si>
  <si>
    <t>Industrial Fuel Use for Energy Purposes[heavy or residual fuel oil if,other manufacturing 31T33]</t>
  </si>
  <si>
    <t>Industrial Fuel Use for Energy Purposes[heavy or residual fuel oil if,energy pipelines and gas processing 352T353]</t>
  </si>
  <si>
    <t>Industrial Fuel Use for Energy Purposes[heavy or residual fuel oil if,water and waste 36T39]</t>
  </si>
  <si>
    <t>Industrial Fuel Use for Energy Purposes[heavy or residual fuel oil if,construction 41T43]</t>
  </si>
  <si>
    <t>Industrial Fuel Use for Energy Purposes[LPG propane or butane if,agriculture and forestry 01T03]</t>
  </si>
  <si>
    <t>Industrial Fuel Use for Energy Purposes[LPG propane or butane if,coal mining 05]</t>
  </si>
  <si>
    <t>Industrial Fuel Use for Energy Purposes[LPG propane or butane if,oil and gas extraction 06]</t>
  </si>
  <si>
    <t>Industrial Fuel Use for Energy Purposes[LPG propane or butane if,other mining and quarrying 07T08]</t>
  </si>
  <si>
    <t>Industrial Fuel Use for Energy Purposes[LPG propane or butane if,food beverage and tobacco 10T12]</t>
  </si>
  <si>
    <t>Industrial Fuel Use for Energy Purposes[LPG propane or butane if,textiles apparel and leather 13T15]</t>
  </si>
  <si>
    <t>Industrial Fuel Use for Energy Purposes[LPG propane or butane if,wood products 16]</t>
  </si>
  <si>
    <t>Industrial Fuel Use for Energy Purposes[LPG propane or butane if,pulp paper and printing 17T18]</t>
  </si>
  <si>
    <t>Industrial Fuel Use for Energy Purposes[LPG propane or butane if,refined petroleum and coke 19]</t>
  </si>
  <si>
    <t>Industrial Fuel Use for Energy Purposes[LPG propane or butane if,chemicals 20]</t>
  </si>
  <si>
    <t>Industrial Fuel Use for Energy Purposes[LPG propane or butane if,rubber and plastic products 22]</t>
  </si>
  <si>
    <t>Industrial Fuel Use for Energy Purposes[LPG propane or butane if,glass and glass products 231]</t>
  </si>
  <si>
    <t>Industrial Fuel Use for Energy Purposes[LPG propane or butane if,cement and other nonmetallic minerals 239]</t>
  </si>
  <si>
    <t>Industrial Fuel Use for Energy Purposes[LPG propane or butane if,iron and steel 241]</t>
  </si>
  <si>
    <t>Industrial Fuel Use for Energy Purposes[LPG propane or butane if,other metals 242]</t>
  </si>
  <si>
    <t>Industrial Fuel Use for Energy Purposes[LPG propane or butane if,metal products except machinery and vehicles 25]</t>
  </si>
  <si>
    <t>Industrial Fuel Use for Energy Purposes[LPG propane or butane if,computers and electronics 26]</t>
  </si>
  <si>
    <t>Industrial Fuel Use for Energy Purposes[LPG propane or butane if,appliances and electrical equipment 27]</t>
  </si>
  <si>
    <t>Industrial Fuel Use for Energy Purposes[LPG propane or butane if,other machinery 28]</t>
  </si>
  <si>
    <t>Industrial Fuel Use for Energy Purposes[LPG propane or butane if,road vehicles 29]</t>
  </si>
  <si>
    <t>Industrial Fuel Use for Energy Purposes[LPG propane or butane if,nonroad vehicles 30]</t>
  </si>
  <si>
    <t>Industrial Fuel Use for Energy Purposes[LPG propane or butane if,other manufacturing 31T33]</t>
  </si>
  <si>
    <t>Industrial Fuel Use for Energy Purposes[LPG propane or butane if,energy pipelines and gas processing 352T353]</t>
  </si>
  <si>
    <t>Industrial Fuel Use for Energy Purposes[LPG propane or butane if,water and waste 36T39]</t>
  </si>
  <si>
    <t>Industrial Fuel Use for Energy Purposes[LPG propane or butane if,construction 41T43]</t>
  </si>
  <si>
    <t>Industrial Fuel Use for Energy Purposes[hydrogen if,agriculture and forestry 01T03]</t>
  </si>
  <si>
    <t>Industrial Fuel Use for Energy Purposes[hydrogen if,coal mining 05]</t>
  </si>
  <si>
    <t>Industrial Fuel Use for Energy Purposes[hydrogen if,oil and gas extraction 06]</t>
  </si>
  <si>
    <t>Industrial Fuel Use for Energy Purposes[hydrogen if,other mining and quarrying 07T08]</t>
  </si>
  <si>
    <t>Industrial Fuel Use for Energy Purposes[hydrogen if,food beverage and tobacco 10T12]</t>
  </si>
  <si>
    <t>Industrial Fuel Use for Energy Purposes[hydrogen if,textiles apparel and leather 13T15]</t>
  </si>
  <si>
    <t>Industrial Fuel Use for Energy Purposes[hydrogen if,wood products 16]</t>
  </si>
  <si>
    <t>Industrial Fuel Use for Energy Purposes[hydrogen if,pulp paper and printing 17T18]</t>
  </si>
  <si>
    <t>Industrial Fuel Use for Energy Purposes[hydrogen if,refined petroleum and coke 19]</t>
  </si>
  <si>
    <t>Industrial Fuel Use for Energy Purposes[hydrogen if,chemicals 20]</t>
  </si>
  <si>
    <t>Industrial Fuel Use for Energy Purposes[hydrogen if,rubber and plastic products 22]</t>
  </si>
  <si>
    <t>Industrial Fuel Use for Energy Purposes[hydrogen if,glass and glass products 231]</t>
  </si>
  <si>
    <t>Industrial Fuel Use for Energy Purposes[hydrogen if,cement and other nonmetallic minerals 239]</t>
  </si>
  <si>
    <t>Industrial Fuel Use for Energy Purposes[hydrogen if,iron and steel 241]</t>
  </si>
  <si>
    <t>Industrial Fuel Use for Energy Purposes[hydrogen if,other metals 242]</t>
  </si>
  <si>
    <t>Industrial Fuel Use for Energy Purposes[hydrogen if,metal products except machinery and vehicles 25]</t>
  </si>
  <si>
    <t>Industrial Fuel Use for Energy Purposes[hydrogen if,computers and electronics 26]</t>
  </si>
  <si>
    <t>Industrial Fuel Use for Energy Purposes[hydrogen if,appliances and electrical equipment 27]</t>
  </si>
  <si>
    <t>Industrial Fuel Use for Energy Purposes[hydrogen if,other machinery 28]</t>
  </si>
  <si>
    <t>Industrial Fuel Use for Energy Purposes[hydrogen if,road vehicles 29]</t>
  </si>
  <si>
    <t>Industrial Fuel Use for Energy Purposes[hydrogen if,nonroad vehicles 30]</t>
  </si>
  <si>
    <t>Industrial Fuel Use for Energy Purposes[hydrogen if,other manufacturing 31T33]</t>
  </si>
  <si>
    <t>Industrial Fuel Use for Energy Purposes[hydrogen if,energy pipelines and gas processing 352T353]</t>
  </si>
  <si>
    <t>Industrial Fuel Use for Energy Purposes[hydrogen if,water and waste 36T39]</t>
  </si>
  <si>
    <t>Industrial Fuel Use for Energy Purposes[hydrogen if,construction 41T43]</t>
  </si>
  <si>
    <t>Industrial Fuel Use for Non Energy Purposes[agriculture and forestry 01T03,electricity if]</t>
  </si>
  <si>
    <t>Industrial Fuel Use for Non Energy Purposes[agriculture and forestry 01T03,hard coal if]</t>
  </si>
  <si>
    <t>Industrial Fuel Use for Non Energy Purposes[agriculture and forestry 01T03,natural gas if]</t>
  </si>
  <si>
    <t>Industrial Fuel Use for Non Energy Purposes[agriculture and forestry 01T03,biomass if]</t>
  </si>
  <si>
    <t>Industrial Fuel Use for Non Energy Purposes[agriculture and forestry 01T03,petroleum diesel if]</t>
  </si>
  <si>
    <t>Industrial Fuel Use for Non Energy Purposes[agriculture and forestry 01T03,heat if]</t>
  </si>
  <si>
    <t>Industrial Fuel Use for Non Energy Purposes[agriculture and forestry 01T03,crude oil if]</t>
  </si>
  <si>
    <t>Industrial Fuel Use for Non Energy Purposes[agriculture and forestry 01T03,heavy or residual fuel oil if]</t>
  </si>
  <si>
    <t>Industrial Fuel Use for Non Energy Purposes[agriculture and forestry 01T03,LPG propane or butane if]</t>
  </si>
  <si>
    <t>Industrial Fuel Use for Non Energy Purposes[agriculture and forestry 01T03,hydrogen if]</t>
  </si>
  <si>
    <t>Industrial Fuel Use for Non Energy Purposes[coal mining 05,electricity if]</t>
  </si>
  <si>
    <t>Industrial Fuel Use for Non Energy Purposes[coal mining 05,hard coal if]</t>
  </si>
  <si>
    <t>Industrial Fuel Use for Non Energy Purposes[coal mining 05,natural gas if]</t>
  </si>
  <si>
    <t>Industrial Fuel Use for Non Energy Purposes[coal mining 05,biomass if]</t>
  </si>
  <si>
    <t>Industrial Fuel Use for Non Energy Purposes[coal mining 05,petroleum diesel if]</t>
  </si>
  <si>
    <t>Industrial Fuel Use for Non Energy Purposes[coal mining 05,heat if]</t>
  </si>
  <si>
    <t>Industrial Fuel Use for Non Energy Purposes[coal mining 05,crude oil if]</t>
  </si>
  <si>
    <t>Industrial Fuel Use for Non Energy Purposes[coal mining 05,heavy or residual fuel oil if]</t>
  </si>
  <si>
    <t>Industrial Fuel Use for Non Energy Purposes[coal mining 05,LPG propane or butane if]</t>
  </si>
  <si>
    <t>Industrial Fuel Use for Non Energy Purposes[coal mining 05,hydrogen if]</t>
  </si>
  <si>
    <t>Industrial Fuel Use for Non Energy Purposes[oil and gas extraction 06,electricity if]</t>
  </si>
  <si>
    <t>Industrial Fuel Use for Non Energy Purposes[oil and gas extraction 06,hard coal if]</t>
  </si>
  <si>
    <t>Industrial Fuel Use for Non Energy Purposes[oil and gas extraction 06,natural gas if]</t>
  </si>
  <si>
    <t>Industrial Fuel Use for Non Energy Purposes[oil and gas extraction 06,biomass if]</t>
  </si>
  <si>
    <t>Industrial Fuel Use for Non Energy Purposes[oil and gas extraction 06,petroleum diesel if]</t>
  </si>
  <si>
    <t>Industrial Fuel Use for Non Energy Purposes[oil and gas extraction 06,heat if]</t>
  </si>
  <si>
    <t>Industrial Fuel Use for Non Energy Purposes[oil and gas extraction 06,crude oil if]</t>
  </si>
  <si>
    <t>Industrial Fuel Use for Non Energy Purposes[oil and gas extraction 06,heavy or residual fuel oil if]</t>
  </si>
  <si>
    <t>Industrial Fuel Use for Non Energy Purposes[oil and gas extraction 06,LPG propane or butane if]</t>
  </si>
  <si>
    <t>Industrial Fuel Use for Non Energy Purposes[oil and gas extraction 06,hydrogen if]</t>
  </si>
  <si>
    <t>Industrial Fuel Use for Non Energy Purposes[other mining and quarrying 07T08,electricity if]</t>
  </si>
  <si>
    <t>Industrial Fuel Use for Non Energy Purposes[other mining and quarrying 07T08,hard coal if]</t>
  </si>
  <si>
    <t>Industrial Fuel Use for Non Energy Purposes[other mining and quarrying 07T08,natural gas if]</t>
  </si>
  <si>
    <t>Industrial Fuel Use for Non Energy Purposes[other mining and quarrying 07T08,biomass if]</t>
  </si>
  <si>
    <t>Industrial Fuel Use for Non Energy Purposes[other mining and quarrying 07T08,petroleum diesel if]</t>
  </si>
  <si>
    <t>Industrial Fuel Use for Non Energy Purposes[other mining and quarrying 07T08,heat if]</t>
  </si>
  <si>
    <t>Industrial Fuel Use for Non Energy Purposes[other mining and quarrying 07T08,crude oil if]</t>
  </si>
  <si>
    <t>Industrial Fuel Use for Non Energy Purposes[other mining and quarrying 07T08,heavy or residual fuel oil if]</t>
  </si>
  <si>
    <t>Industrial Fuel Use for Non Energy Purposes[other mining and quarrying 07T08,LPG propane or butane if]</t>
  </si>
  <si>
    <t>Industrial Fuel Use for Non Energy Purposes[other mining and quarrying 07T08,hydrogen if]</t>
  </si>
  <si>
    <t>Industrial Fuel Use for Non Energy Purposes[food beverage and tobacco 10T12,electricity if]</t>
  </si>
  <si>
    <t>Industrial Fuel Use for Non Energy Purposes[food beverage and tobacco 10T12,hard coal if]</t>
  </si>
  <si>
    <t>Industrial Fuel Use for Non Energy Purposes[food beverage and tobacco 10T12,natural gas if]</t>
  </si>
  <si>
    <t>Industrial Fuel Use for Non Energy Purposes[food beverage and tobacco 10T12,biomass if]</t>
  </si>
  <si>
    <t>Industrial Fuel Use for Non Energy Purposes[food beverage and tobacco 10T12,petroleum diesel if]</t>
  </si>
  <si>
    <t>Industrial Fuel Use for Non Energy Purposes[food beverage and tobacco 10T12,heat if]</t>
  </si>
  <si>
    <t>Industrial Fuel Use for Non Energy Purposes[food beverage and tobacco 10T12,crude oil if]</t>
  </si>
  <si>
    <t>Industrial Fuel Use for Non Energy Purposes[food beverage and tobacco 10T12,heavy or residual fuel oil if]</t>
  </si>
  <si>
    <t>Industrial Fuel Use for Non Energy Purposes[food beverage and tobacco 10T12,LPG propane or butane if]</t>
  </si>
  <si>
    <t>Industrial Fuel Use for Non Energy Purposes[food beverage and tobacco 10T12,hydrogen if]</t>
  </si>
  <si>
    <t>Industrial Fuel Use for Non Energy Purposes[textiles apparel and leather 13T15,electricity if]</t>
  </si>
  <si>
    <t>Industrial Fuel Use for Non Energy Purposes[textiles apparel and leather 13T15,hard coal if]</t>
  </si>
  <si>
    <t>Industrial Fuel Use for Non Energy Purposes[textiles apparel and leather 13T15,natural gas if]</t>
  </si>
  <si>
    <t>Industrial Fuel Use for Non Energy Purposes[textiles apparel and leather 13T15,biomass if]</t>
  </si>
  <si>
    <t>Industrial Fuel Use for Non Energy Purposes[textiles apparel and leather 13T15,petroleum diesel if]</t>
  </si>
  <si>
    <t>Industrial Fuel Use for Non Energy Purposes[textiles apparel and leather 13T15,heat if]</t>
  </si>
  <si>
    <t>Industrial Fuel Use for Non Energy Purposes[textiles apparel and leather 13T15,crude oil if]</t>
  </si>
  <si>
    <t>Industrial Fuel Use for Non Energy Purposes[textiles apparel and leather 13T15,heavy or residual fuel oil if]</t>
  </si>
  <si>
    <t>Industrial Fuel Use for Non Energy Purposes[textiles apparel and leather 13T15,LPG propane or butane if]</t>
  </si>
  <si>
    <t>Industrial Fuel Use for Non Energy Purposes[textiles apparel and leather 13T15,hydrogen if]</t>
  </si>
  <si>
    <t>Industrial Fuel Use for Non Energy Purposes[wood products 16,electricity if]</t>
  </si>
  <si>
    <t>Industrial Fuel Use for Non Energy Purposes[wood products 16,hard coal if]</t>
  </si>
  <si>
    <t>Industrial Fuel Use for Non Energy Purposes[wood products 16,natural gas if]</t>
  </si>
  <si>
    <t>Industrial Fuel Use for Non Energy Purposes[wood products 16,biomass if]</t>
  </si>
  <si>
    <t>Industrial Fuel Use for Non Energy Purposes[wood products 16,petroleum diesel if]</t>
  </si>
  <si>
    <t>Industrial Fuel Use for Non Energy Purposes[wood products 16,heat if]</t>
  </si>
  <si>
    <t>Industrial Fuel Use for Non Energy Purposes[wood products 16,crude oil if]</t>
  </si>
  <si>
    <t>Industrial Fuel Use for Non Energy Purposes[wood products 16,heavy or residual fuel oil if]</t>
  </si>
  <si>
    <t>Industrial Fuel Use for Non Energy Purposes[wood products 16,LPG propane or butane if]</t>
  </si>
  <si>
    <t>Industrial Fuel Use for Non Energy Purposes[wood products 16,hydrogen if]</t>
  </si>
  <si>
    <t>Industrial Fuel Use for Non Energy Purposes[pulp paper and printing 17T18,electricity if]</t>
  </si>
  <si>
    <t>Industrial Fuel Use for Non Energy Purposes[pulp paper and printing 17T18,hard coal if]</t>
  </si>
  <si>
    <t>Industrial Fuel Use for Non Energy Purposes[pulp paper and printing 17T18,natural gas if]</t>
  </si>
  <si>
    <t>Industrial Fuel Use for Non Energy Purposes[pulp paper and printing 17T18,biomass if]</t>
  </si>
  <si>
    <t>Industrial Fuel Use for Non Energy Purposes[pulp paper and printing 17T18,petroleum diesel if]</t>
  </si>
  <si>
    <t>Industrial Fuel Use for Non Energy Purposes[pulp paper and printing 17T18,heat if]</t>
  </si>
  <si>
    <t>Industrial Fuel Use for Non Energy Purposes[pulp paper and printing 17T18,crude oil if]</t>
  </si>
  <si>
    <t>Industrial Fuel Use for Non Energy Purposes[pulp paper and printing 17T18,heavy or residual fuel oil if]</t>
  </si>
  <si>
    <t>Industrial Fuel Use for Non Energy Purposes[pulp paper and printing 17T18,LPG propane or butane if]</t>
  </si>
  <si>
    <t>Industrial Fuel Use for Non Energy Purposes[pulp paper and printing 17T18,hydrogen if]</t>
  </si>
  <si>
    <t>Industrial Fuel Use for Non Energy Purposes[refined petroleum and coke 19,electricity if]</t>
  </si>
  <si>
    <t>Industrial Fuel Use for Non Energy Purposes[refined petroleum and coke 19,hard coal if]</t>
  </si>
  <si>
    <t>Industrial Fuel Use for Non Energy Purposes[refined petroleum and coke 19,natural gas if]</t>
  </si>
  <si>
    <t>Industrial Fuel Use for Non Energy Purposes[refined petroleum and coke 19,biomass if]</t>
  </si>
  <si>
    <t>Industrial Fuel Use for Non Energy Purposes[refined petroleum and coke 19,petroleum diesel if]</t>
  </si>
  <si>
    <t>Industrial Fuel Use for Non Energy Purposes[refined petroleum and coke 19,heat if]</t>
  </si>
  <si>
    <t>Industrial Fuel Use for Non Energy Purposes[refined petroleum and coke 19,crude oil if]</t>
  </si>
  <si>
    <t>Industrial Fuel Use for Non Energy Purposes[refined petroleum and coke 19,heavy or residual fuel oil if]</t>
  </si>
  <si>
    <t>Industrial Fuel Use for Non Energy Purposes[refined petroleum and coke 19,LPG propane or butane if]</t>
  </si>
  <si>
    <t>Industrial Fuel Use for Non Energy Purposes[refined petroleum and coke 19,hydrogen if]</t>
  </si>
  <si>
    <t>Industrial Fuel Use for Non Energy Purposes[chemicals 20,electricity if]</t>
  </si>
  <si>
    <t>Industrial Fuel Use for Non Energy Purposes[chemicals 20,hard coal if]</t>
  </si>
  <si>
    <t>Industrial Fuel Use for Non Energy Purposes[chemicals 20,natural gas if]</t>
  </si>
  <si>
    <t>Industrial Fuel Use for Non Energy Purposes[chemicals 20,biomass if]</t>
  </si>
  <si>
    <t>Industrial Fuel Use for Non Energy Purposes[chemicals 20,petroleum diesel if]</t>
  </si>
  <si>
    <t>Industrial Fuel Use for Non Energy Purposes[chemicals 20,heat if]</t>
  </si>
  <si>
    <t>Industrial Fuel Use for Non Energy Purposes[chemicals 20,crude oil if]</t>
  </si>
  <si>
    <t>Industrial Fuel Use for Non Energy Purposes[chemicals 20,heavy or residual fuel oil if]</t>
  </si>
  <si>
    <t>Industrial Fuel Use for Non Energy Purposes[chemicals 20,LPG propane or butane if]</t>
  </si>
  <si>
    <t>Industrial Fuel Use for Non Energy Purposes[chemicals 20,hydrogen if]</t>
  </si>
  <si>
    <t>Industrial Fuel Use for Non Energy Purposes[rubber and plastic products 22,electricity if]</t>
  </si>
  <si>
    <t>Industrial Fuel Use for Non Energy Purposes[rubber and plastic products 22,hard coal if]</t>
  </si>
  <si>
    <t>Industrial Fuel Use for Non Energy Purposes[rubber and plastic products 22,natural gas if]</t>
  </si>
  <si>
    <t>Industrial Fuel Use for Non Energy Purposes[rubber and plastic products 22,biomass if]</t>
  </si>
  <si>
    <t>Industrial Fuel Use for Non Energy Purposes[rubber and plastic products 22,petroleum diesel if]</t>
  </si>
  <si>
    <t>Industrial Fuel Use for Non Energy Purposes[rubber and plastic products 22,heat if]</t>
  </si>
  <si>
    <t>Industrial Fuel Use for Non Energy Purposes[rubber and plastic products 22,crude oil if]</t>
  </si>
  <si>
    <t>Industrial Fuel Use for Non Energy Purposes[rubber and plastic products 22,heavy or residual fuel oil if]</t>
  </si>
  <si>
    <t>Industrial Fuel Use for Non Energy Purposes[rubber and plastic products 22,LPG propane or butane if]</t>
  </si>
  <si>
    <t>Industrial Fuel Use for Non Energy Purposes[rubber and plastic products 22,hydrogen if]</t>
  </si>
  <si>
    <t>Industrial Fuel Use for Non Energy Purposes[glass and glass products 231,electricity if]</t>
  </si>
  <si>
    <t>Industrial Fuel Use for Non Energy Purposes[glass and glass products 231,hard coal if]</t>
  </si>
  <si>
    <t>Industrial Fuel Use for Non Energy Purposes[glass and glass products 231,natural gas if]</t>
  </si>
  <si>
    <t>Industrial Fuel Use for Non Energy Purposes[glass and glass products 231,biomass if]</t>
  </si>
  <si>
    <t>Industrial Fuel Use for Non Energy Purposes[glass and glass products 231,petroleum diesel if]</t>
  </si>
  <si>
    <t>Industrial Fuel Use for Non Energy Purposes[glass and glass products 231,heat if]</t>
  </si>
  <si>
    <t>Industrial Fuel Use for Non Energy Purposes[glass and glass products 231,crude oil if]</t>
  </si>
  <si>
    <t>Industrial Fuel Use for Non Energy Purposes[glass and glass products 231,heavy or residual fuel oil if]</t>
  </si>
  <si>
    <t>Industrial Fuel Use for Non Energy Purposes[glass and glass products 231,LPG propane or butane if]</t>
  </si>
  <si>
    <t>Industrial Fuel Use for Non Energy Purposes[glass and glass products 231,hydrogen if]</t>
  </si>
  <si>
    <t>Industrial Fuel Use for Non Energy Purposes[cement and other nonmetallic minerals 239,electricity if]</t>
  </si>
  <si>
    <t>Industrial Fuel Use for Non Energy Purposes[cement and other nonmetallic minerals 239,hard coal if]</t>
  </si>
  <si>
    <t>Industrial Fuel Use for Non Energy Purposes[cement and other nonmetallic minerals 239,natural gas if]</t>
  </si>
  <si>
    <t>Industrial Fuel Use for Non Energy Purposes[cement and other nonmetallic minerals 239,biomass if]</t>
  </si>
  <si>
    <t>Industrial Fuel Use for Non Energy Purposes[cement and other nonmetallic minerals 239,petroleum diesel if]</t>
  </si>
  <si>
    <t>Industrial Fuel Use for Non Energy Purposes[cement and other nonmetallic minerals 239,heat if]</t>
  </si>
  <si>
    <t>Industrial Fuel Use for Non Energy Purposes[cement and other nonmetallic minerals 239,crude oil if]</t>
  </si>
  <si>
    <t>Industrial Fuel Use for Non Energy Purposes[cement and other nonmetallic minerals 239,heavy or residual fuel oil if]</t>
  </si>
  <si>
    <t>Industrial Fuel Use for Non Energy Purposes[cement and other nonmetallic minerals 239,LPG propane or butane if]</t>
  </si>
  <si>
    <t>Industrial Fuel Use for Non Energy Purposes[cement and other nonmetallic minerals 239,hydrogen if]</t>
  </si>
  <si>
    <t>Industrial Fuel Use for Non Energy Purposes[iron and steel 241,electricity if]</t>
  </si>
  <si>
    <t>Industrial Fuel Use for Non Energy Purposes[iron and steel 241,hard coal if]</t>
  </si>
  <si>
    <t>Industrial Fuel Use for Non Energy Purposes[iron and steel 241,natural gas if]</t>
  </si>
  <si>
    <t>Industrial Fuel Use for Non Energy Purposes[iron and steel 241,biomass if]</t>
  </si>
  <si>
    <t>Industrial Fuel Use for Non Energy Purposes[iron and steel 241,petroleum diesel if]</t>
  </si>
  <si>
    <t>Industrial Fuel Use for Non Energy Purposes[iron and steel 241,heat if]</t>
  </si>
  <si>
    <t>Industrial Fuel Use for Non Energy Purposes[iron and steel 241,crude oil if]</t>
  </si>
  <si>
    <t>Industrial Fuel Use for Non Energy Purposes[iron and steel 241,heavy or residual fuel oil if]</t>
  </si>
  <si>
    <t>Industrial Fuel Use for Non Energy Purposes[iron and steel 241,LPG propane or butane if]</t>
  </si>
  <si>
    <t>Industrial Fuel Use for Non Energy Purposes[iron and steel 241,hydrogen if]</t>
  </si>
  <si>
    <t>Industrial Fuel Use for Non Energy Purposes[other metals 242,electricity if]</t>
  </si>
  <si>
    <t>Industrial Fuel Use for Non Energy Purposes[other metals 242,hard coal if]</t>
  </si>
  <si>
    <t>Industrial Fuel Use for Non Energy Purposes[other metals 242,natural gas if]</t>
  </si>
  <si>
    <t>Industrial Fuel Use for Non Energy Purposes[other metals 242,biomass if]</t>
  </si>
  <si>
    <t>Industrial Fuel Use for Non Energy Purposes[other metals 242,petroleum diesel if]</t>
  </si>
  <si>
    <t>Industrial Fuel Use for Non Energy Purposes[other metals 242,heat if]</t>
  </si>
  <si>
    <t>Industrial Fuel Use for Non Energy Purposes[other metals 242,crude oil if]</t>
  </si>
  <si>
    <t>Industrial Fuel Use for Non Energy Purposes[other metals 242,heavy or residual fuel oil if]</t>
  </si>
  <si>
    <t>Industrial Fuel Use for Non Energy Purposes[other metals 242,LPG propane or butane if]</t>
  </si>
  <si>
    <t>Industrial Fuel Use for Non Energy Purposes[other metals 242,hydrogen if]</t>
  </si>
  <si>
    <t>Industrial Fuel Use for Non Energy Purposes[metal products except machinery and vehicles 25,electricity if]</t>
  </si>
  <si>
    <t>Industrial Fuel Use for Non Energy Purposes[metal products except machinery and vehicles 25,hard coal if]</t>
  </si>
  <si>
    <t>Industrial Fuel Use for Non Energy Purposes[metal products except machinery and vehicles 25,natural gas if]</t>
  </si>
  <si>
    <t>Industrial Fuel Use for Non Energy Purposes[metal products except machinery and vehicles 25,biomass if]</t>
  </si>
  <si>
    <t>Industrial Fuel Use for Non Energy Purposes[metal products except machinery and vehicles 25,petroleum diesel if]</t>
  </si>
  <si>
    <t>Industrial Fuel Use for Non Energy Purposes[metal products except machinery and vehicles 25,heat if]</t>
  </si>
  <si>
    <t>Industrial Fuel Use for Non Energy Purposes[metal products except machinery and vehicles 25,crude oil if]</t>
  </si>
  <si>
    <t>Industrial Fuel Use for Non Energy Purposes[metal products except machinery and vehicles 25,heavy or residual fuel oil if]</t>
  </si>
  <si>
    <t>Industrial Fuel Use for Non Energy Purposes[metal products except machinery and vehicles 25,LPG propane or butane if]</t>
  </si>
  <si>
    <t>Industrial Fuel Use for Non Energy Purposes[metal products except machinery and vehicles 25,hydrogen if]</t>
  </si>
  <si>
    <t>Industrial Fuel Use for Non Energy Purposes[computers and electronics 26,electricity if]</t>
  </si>
  <si>
    <t>Industrial Fuel Use for Non Energy Purposes[computers and electronics 26,hard coal if]</t>
  </si>
  <si>
    <t>Industrial Fuel Use for Non Energy Purposes[computers and electronics 26,natural gas if]</t>
  </si>
  <si>
    <t>Industrial Fuel Use for Non Energy Purposes[computers and electronics 26,biomass if]</t>
  </si>
  <si>
    <t>Industrial Fuel Use for Non Energy Purposes[computers and electronics 26,petroleum diesel if]</t>
  </si>
  <si>
    <t>Industrial Fuel Use for Non Energy Purposes[computers and electronics 26,heat if]</t>
  </si>
  <si>
    <t>Industrial Fuel Use for Non Energy Purposes[computers and electronics 26,crude oil if]</t>
  </si>
  <si>
    <t>Industrial Fuel Use for Non Energy Purposes[computers and electronics 26,heavy or residual fuel oil if]</t>
  </si>
  <si>
    <t>Industrial Fuel Use for Non Energy Purposes[computers and electronics 26,LPG propane or butane if]</t>
  </si>
  <si>
    <t>Industrial Fuel Use for Non Energy Purposes[computers and electronics 26,hydrogen if]</t>
  </si>
  <si>
    <t>Industrial Fuel Use for Non Energy Purposes[appliances and electrical equipment 27,electricity if]</t>
  </si>
  <si>
    <t>Industrial Fuel Use for Non Energy Purposes[appliances and electrical equipment 27,hard coal if]</t>
  </si>
  <si>
    <t>Industrial Fuel Use for Non Energy Purposes[appliances and electrical equipment 27,natural gas if]</t>
  </si>
  <si>
    <t>Industrial Fuel Use for Non Energy Purposes[appliances and electrical equipment 27,biomass if]</t>
  </si>
  <si>
    <t>Industrial Fuel Use for Non Energy Purposes[appliances and electrical equipment 27,petroleum diesel if]</t>
  </si>
  <si>
    <t>Industrial Fuel Use for Non Energy Purposes[appliances and electrical equipment 27,heat if]</t>
  </si>
  <si>
    <t>Industrial Fuel Use for Non Energy Purposes[appliances and electrical equipment 27,crude oil if]</t>
  </si>
  <si>
    <t>Industrial Fuel Use for Non Energy Purposes[appliances and electrical equipment 27,heavy or residual fuel oil if]</t>
  </si>
  <si>
    <t>Industrial Fuel Use for Non Energy Purposes[appliances and electrical equipment 27,LPG propane or butane if]</t>
  </si>
  <si>
    <t>Industrial Fuel Use for Non Energy Purposes[appliances and electrical equipment 27,hydrogen if]</t>
  </si>
  <si>
    <t>Industrial Fuel Use for Non Energy Purposes[other machinery 28,electricity if]</t>
  </si>
  <si>
    <t>Industrial Fuel Use for Non Energy Purposes[other machinery 28,hard coal if]</t>
  </si>
  <si>
    <t>Industrial Fuel Use for Non Energy Purposes[other machinery 28,natural gas if]</t>
  </si>
  <si>
    <t>Industrial Fuel Use for Non Energy Purposes[other machinery 28,biomass if]</t>
  </si>
  <si>
    <t>Industrial Fuel Use for Non Energy Purposes[other machinery 28,petroleum diesel if]</t>
  </si>
  <si>
    <t>Industrial Fuel Use for Non Energy Purposes[other machinery 28,heat if]</t>
  </si>
  <si>
    <t>Industrial Fuel Use for Non Energy Purposes[other machinery 28,crude oil if]</t>
  </si>
  <si>
    <t>Industrial Fuel Use for Non Energy Purposes[other machinery 28,heavy or residual fuel oil if]</t>
  </si>
  <si>
    <t>Industrial Fuel Use for Non Energy Purposes[other machinery 28,LPG propane or butane if]</t>
  </si>
  <si>
    <t>Industrial Fuel Use for Non Energy Purposes[other machinery 28,hydrogen if]</t>
  </si>
  <si>
    <t>Industrial Fuel Use for Non Energy Purposes[road vehicles 29,electricity if]</t>
  </si>
  <si>
    <t>Industrial Fuel Use for Non Energy Purposes[road vehicles 29,hard coal if]</t>
  </si>
  <si>
    <t>Industrial Fuel Use for Non Energy Purposes[road vehicles 29,natural gas if]</t>
  </si>
  <si>
    <t>Industrial Fuel Use for Non Energy Purposes[road vehicles 29,biomass if]</t>
  </si>
  <si>
    <t>Industrial Fuel Use for Non Energy Purposes[road vehicles 29,petroleum diesel if]</t>
  </si>
  <si>
    <t>Industrial Fuel Use for Non Energy Purposes[road vehicles 29,heat if]</t>
  </si>
  <si>
    <t>Industrial Fuel Use for Non Energy Purposes[road vehicles 29,crude oil if]</t>
  </si>
  <si>
    <t>Industrial Fuel Use for Non Energy Purposes[road vehicles 29,heavy or residual fuel oil if]</t>
  </si>
  <si>
    <t>Industrial Fuel Use for Non Energy Purposes[road vehicles 29,LPG propane or butane if]</t>
  </si>
  <si>
    <t>Industrial Fuel Use for Non Energy Purposes[road vehicles 29,hydrogen if]</t>
  </si>
  <si>
    <t>Industrial Fuel Use for Non Energy Purposes[nonroad vehicles 30,electricity if]</t>
  </si>
  <si>
    <t>Industrial Fuel Use for Non Energy Purposes[nonroad vehicles 30,hard coal if]</t>
  </si>
  <si>
    <t>Industrial Fuel Use for Non Energy Purposes[nonroad vehicles 30,natural gas if]</t>
  </si>
  <si>
    <t>Industrial Fuel Use for Non Energy Purposes[nonroad vehicles 30,biomass if]</t>
  </si>
  <si>
    <t>Industrial Fuel Use for Non Energy Purposes[nonroad vehicles 30,petroleum diesel if]</t>
  </si>
  <si>
    <t>Industrial Fuel Use for Non Energy Purposes[nonroad vehicles 30,heat if]</t>
  </si>
  <si>
    <t>Industrial Fuel Use for Non Energy Purposes[nonroad vehicles 30,crude oil if]</t>
  </si>
  <si>
    <t>Industrial Fuel Use for Non Energy Purposes[nonroad vehicles 30,heavy or residual fuel oil if]</t>
  </si>
  <si>
    <t>Industrial Fuel Use for Non Energy Purposes[nonroad vehicles 30,LPG propane or butane if]</t>
  </si>
  <si>
    <t>Industrial Fuel Use for Non Energy Purposes[nonroad vehicles 30,hydrogen if]</t>
  </si>
  <si>
    <t>Industrial Fuel Use for Non Energy Purposes[other manufacturing 31T33,electricity if]</t>
  </si>
  <si>
    <t>Industrial Fuel Use for Non Energy Purposes[other manufacturing 31T33,hard coal if]</t>
  </si>
  <si>
    <t>Industrial Fuel Use for Non Energy Purposes[other manufacturing 31T33,natural gas if]</t>
  </si>
  <si>
    <t>Industrial Fuel Use for Non Energy Purposes[other manufacturing 31T33,biomass if]</t>
  </si>
  <si>
    <t>Industrial Fuel Use for Non Energy Purposes[other manufacturing 31T33,petroleum diesel if]</t>
  </si>
  <si>
    <t>Industrial Fuel Use for Non Energy Purposes[other manufacturing 31T33,heat if]</t>
  </si>
  <si>
    <t>Industrial Fuel Use for Non Energy Purposes[other manufacturing 31T33,crude oil if]</t>
  </si>
  <si>
    <t>Industrial Fuel Use for Non Energy Purposes[other manufacturing 31T33,heavy or residual fuel oil if]</t>
  </si>
  <si>
    <t>Industrial Fuel Use for Non Energy Purposes[other manufacturing 31T33,LPG propane or butane if]</t>
  </si>
  <si>
    <t>Industrial Fuel Use for Non Energy Purposes[other manufacturing 31T33,hydrogen if]</t>
  </si>
  <si>
    <t>Industrial Fuel Use for Non Energy Purposes[energy pipelines and gas processing 352T353,electricity if]</t>
  </si>
  <si>
    <t>Industrial Fuel Use for Non Energy Purposes[energy pipelines and gas processing 352T353,hard coal if]</t>
  </si>
  <si>
    <t>Industrial Fuel Use for Non Energy Purposes[energy pipelines and gas processing 352T353,natural gas if]</t>
  </si>
  <si>
    <t>Industrial Fuel Use for Non Energy Purposes[energy pipelines and gas processing 352T353,biomass if]</t>
  </si>
  <si>
    <t>Industrial Fuel Use for Non Energy Purposes[energy pipelines and gas processing 352T353,petroleum diesel if]</t>
  </si>
  <si>
    <t>Industrial Fuel Use for Non Energy Purposes[energy pipelines and gas processing 352T353,heat if]</t>
  </si>
  <si>
    <t>Industrial Fuel Use for Non Energy Purposes[energy pipelines and gas processing 352T353,crude oil if]</t>
  </si>
  <si>
    <t>Industrial Fuel Use for Non Energy Purposes[energy pipelines and gas processing 352T353,heavy or residual fuel oil if]</t>
  </si>
  <si>
    <t>Industrial Fuel Use for Non Energy Purposes[energy pipelines and gas processing 352T353,LPG propane or butane if]</t>
  </si>
  <si>
    <t>Industrial Fuel Use for Non Energy Purposes[energy pipelines and gas processing 352T353,hydrogen if]</t>
  </si>
  <si>
    <t>Industrial Fuel Use for Non Energy Purposes[water and waste 36T39,electricity if]</t>
  </si>
  <si>
    <t>Industrial Fuel Use for Non Energy Purposes[water and waste 36T39,hard coal if]</t>
  </si>
  <si>
    <t>Industrial Fuel Use for Non Energy Purposes[water and waste 36T39,natural gas if]</t>
  </si>
  <si>
    <t>Industrial Fuel Use for Non Energy Purposes[water and waste 36T39,biomass if]</t>
  </si>
  <si>
    <t>Industrial Fuel Use for Non Energy Purposes[water and waste 36T39,petroleum diesel if]</t>
  </si>
  <si>
    <t>Industrial Fuel Use for Non Energy Purposes[water and waste 36T39,heat if]</t>
  </si>
  <si>
    <t>Industrial Fuel Use for Non Energy Purposes[water and waste 36T39,crude oil if]</t>
  </si>
  <si>
    <t>Industrial Fuel Use for Non Energy Purposes[water and waste 36T39,heavy or residual fuel oil if]</t>
  </si>
  <si>
    <t>Industrial Fuel Use for Non Energy Purposes[water and waste 36T39,LPG propane or butane if]</t>
  </si>
  <si>
    <t>Industrial Fuel Use for Non Energy Purposes[water and waste 36T39,hydrogen if]</t>
  </si>
  <si>
    <t>Industrial Fuel Use for Non Energy Purposes[construction 41T43,electricity if]</t>
  </si>
  <si>
    <t>Industrial Fuel Use for Non Energy Purposes[construction 41T43,hard coal if]</t>
  </si>
  <si>
    <t>Industrial Fuel Use for Non Energy Purposes[construction 41T43,natural gas if]</t>
  </si>
  <si>
    <t>Industrial Fuel Use for Non Energy Purposes[construction 41T43,biomass if]</t>
  </si>
  <si>
    <t>Industrial Fuel Use for Non Energy Purposes[construction 41T43,petroleum diesel if]</t>
  </si>
  <si>
    <t>Industrial Fuel Use for Non Energy Purposes[construction 41T43,heat if]</t>
  </si>
  <si>
    <t>Industrial Fuel Use for Non Energy Purposes[construction 41T43,crude oil if]</t>
  </si>
  <si>
    <t>Industrial Fuel Use for Non Energy Purposes[construction 41T43,heavy or residual fuel oil if]</t>
  </si>
  <si>
    <t>Industrial Fuel Use for Non Energy Purposes[construction 41T43,LPG propane or butane if]</t>
  </si>
  <si>
    <t>Industrial Fuel Use for Non Energy Purposes[construction 41T43,hydrogen if]</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Industrial Sector CO2e Emissions[agriculture and forestry 01T03]</t>
  </si>
  <si>
    <t>Industrial Sector CO2e Emissions[coal mining 05]</t>
  </si>
  <si>
    <t>Industrial Sector CO2e Emissions[oil and gas extraction 06]</t>
  </si>
  <si>
    <t>Industrial Sector CO2e Emissions[other mining and quarrying 07T08]</t>
  </si>
  <si>
    <t>Industrial Sector CO2e Emissions[food beverage and tobacco 10T12]</t>
  </si>
  <si>
    <t>Industrial Sector CO2e Emissions[textiles apparel and leather 13T15]</t>
  </si>
  <si>
    <t>Industrial Sector CO2e Emissions[wood products 16]</t>
  </si>
  <si>
    <t>Industrial Sector CO2e Emissions[pulp paper and printing 17T18]</t>
  </si>
  <si>
    <t>Industrial Sector CO2e Emissions[refined petroleum and coke 19]</t>
  </si>
  <si>
    <t>Industrial Sector CO2e Emissions[chemicals 20]</t>
  </si>
  <si>
    <t>Industrial Sector CO2e Emissions[rubber and plastic products 22]</t>
  </si>
  <si>
    <t>Industrial Sector CO2e Emissions[glass and glass products 231]</t>
  </si>
  <si>
    <t>Industrial Sector CO2e Emissions[cement and other nonmetallic minerals 239]</t>
  </si>
  <si>
    <t>Industrial Sector CO2e Emissions[iron and steel 241]</t>
  </si>
  <si>
    <t>Industrial Sector CO2e Emissions[other metals 242]</t>
  </si>
  <si>
    <t>Industrial Sector CO2e Emissions[metal products except machinery and vehicles 25]</t>
  </si>
  <si>
    <t>Industrial Sector CO2e Emissions[computers and electronics 26]</t>
  </si>
  <si>
    <t>Industrial Sector CO2e Emissions[appliances and electrical equipment 27]</t>
  </si>
  <si>
    <t>Industrial Sector CO2e Emissions[other machinery 28]</t>
  </si>
  <si>
    <t>Industrial Sector CO2e Emissions[road vehicles 29]</t>
  </si>
  <si>
    <t>Industrial Sector CO2e Emissions[nonroad vehicles 30]</t>
  </si>
  <si>
    <t>Industrial Sector CO2e Emissions[other manufacturing 31T33]</t>
  </si>
  <si>
    <t>Industrial Sector CO2e Emissions[energy pipelines and gas processing 352T353]</t>
  </si>
  <si>
    <t>Industrial Sector CO2e Emissions[water and waste 36T39]</t>
  </si>
  <si>
    <t>Industrial Sector CO2e Emissions[construction 41T43]</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Output Total CO2e Emissions by Pollutant[CO2]</t>
  </si>
  <si>
    <t>Output Total CO2e Emissions by Pollutant[VOC]</t>
  </si>
  <si>
    <t>Output Total CO2e Emissions by Pollutant[CO]</t>
  </si>
  <si>
    <t>Output Total CO2e Emissions by Pollutant[NOx]</t>
  </si>
  <si>
    <t>Output Total CO2e Emissions by Pollutant[PM10]</t>
  </si>
  <si>
    <t>Output Total CO2e Emissions by Pollutant[PM25]</t>
  </si>
  <si>
    <t>Output Total CO2e Emissions by Pollutant[SOx]</t>
  </si>
  <si>
    <t>Output Total CO2e Emissions by Pollutant[BC]</t>
  </si>
  <si>
    <t>Output Total CO2e Emissions by Pollutant[OC]</t>
  </si>
  <si>
    <t>Output Total CO2e Emissions by Pollutant[CH4]</t>
  </si>
  <si>
    <t>Output Total CO2e Emissions by Pollutant[N2O]</t>
  </si>
  <si>
    <t>Output Total CO2e Emissions by Pollutant[F gases]</t>
  </si>
  <si>
    <t>Gross Domestic Product</t>
  </si>
  <si>
    <t>Sum of 2023</t>
  </si>
  <si>
    <t>Sum of 2024</t>
  </si>
  <si>
    <t>Sum of 2026</t>
  </si>
  <si>
    <t>Sum of 2027</t>
  </si>
  <si>
    <t>Sum of 2028</t>
  </si>
  <si>
    <t>Sum of 2029</t>
  </si>
  <si>
    <t>Sum of 2031</t>
  </si>
  <si>
    <t>Sum of 2032</t>
  </si>
  <si>
    <t>Sum of 2033</t>
  </si>
  <si>
    <t>Sum of 2034</t>
  </si>
  <si>
    <t>Sum of 2035</t>
  </si>
  <si>
    <t>Sum of 2036</t>
  </si>
  <si>
    <t>Sum of 2037</t>
  </si>
  <si>
    <t>Sum of 2038</t>
  </si>
  <si>
    <t>Sum of 2039</t>
  </si>
  <si>
    <t>Sum of 2041</t>
  </si>
  <si>
    <t>Sum of 2042</t>
  </si>
  <si>
    <t>Sum of 2043</t>
  </si>
  <si>
    <t>Sum of 2044</t>
  </si>
  <si>
    <t>Sum of 2045</t>
  </si>
  <si>
    <t>Sum of 2046</t>
  </si>
  <si>
    <t>Sum of 2047</t>
  </si>
  <si>
    <t>Sum of 2048</t>
  </si>
  <si>
    <t>Sum of 2049</t>
  </si>
  <si>
    <t>Sum of 2017</t>
  </si>
  <si>
    <t>FUEL</t>
  </si>
  <si>
    <t>EPS FUEL</t>
  </si>
  <si>
    <t>hard coal if</t>
  </si>
  <si>
    <t>natural gas if</t>
  </si>
  <si>
    <t>biomass if</t>
  </si>
  <si>
    <t>petroleum diesel if</t>
  </si>
  <si>
    <t>heat if</t>
  </si>
  <si>
    <t>crude oil if</t>
  </si>
  <si>
    <t>heavy or residual fuel oil if</t>
  </si>
  <si>
    <t>LPG propane or butane if</t>
  </si>
  <si>
    <t xml:space="preserve">hard coal </t>
  </si>
  <si>
    <t xml:space="preserve">natural gas </t>
  </si>
  <si>
    <t xml:space="preserve">biomass </t>
  </si>
  <si>
    <t xml:space="preserve">petroleum diesel </t>
  </si>
  <si>
    <t xml:space="preserve">crude oil </t>
  </si>
  <si>
    <t xml:space="preserve">heavy or residual fuel oil </t>
  </si>
  <si>
    <t xml:space="preserve">LPG propane or butane </t>
  </si>
  <si>
    <t xml:space="preserve">petroleum gasoline </t>
  </si>
  <si>
    <t xml:space="preserve">jet fuel </t>
  </si>
  <si>
    <t>INDUSTRY</t>
  </si>
  <si>
    <t>Industrial Fuel Use for Energy Purposes before CCS and Methane Capture</t>
  </si>
  <si>
    <t>EPS</t>
  </si>
  <si>
    <t>commercial</t>
  </si>
  <si>
    <t>industrial</t>
  </si>
  <si>
    <t>residential</t>
  </si>
  <si>
    <t>transportation</t>
  </si>
  <si>
    <t>NRCAN</t>
  </si>
  <si>
    <t>TOTAL EPS</t>
  </si>
  <si>
    <t>TOTAL NRCAN</t>
  </si>
  <si>
    <t>RESIDENTIAL</t>
  </si>
  <si>
    <t>BCEU BAU Components Energy Use</t>
  </si>
  <si>
    <t>hard coal bf</t>
  </si>
  <si>
    <t>natural gas bf</t>
  </si>
  <si>
    <t>petroleum diesel bf</t>
  </si>
  <si>
    <t>biomass bf</t>
  </si>
  <si>
    <t>kerosene bf</t>
  </si>
  <si>
    <t>heavy or residual fuel oil bf</t>
  </si>
  <si>
    <t>LPG propane or butane bf</t>
  </si>
  <si>
    <t>petroleum gasoline</t>
  </si>
  <si>
    <t>COMMERCIAL</t>
  </si>
  <si>
    <t>freight</t>
  </si>
  <si>
    <t>passenger</t>
  </si>
  <si>
    <t>CARGO</t>
  </si>
  <si>
    <t>Transportation Sector Fuel Used</t>
  </si>
  <si>
    <t>aircraft</t>
  </si>
  <si>
    <t>rail</t>
  </si>
  <si>
    <t>ships</t>
  </si>
  <si>
    <t>motorbikes</t>
  </si>
  <si>
    <t>TOTAL</t>
  </si>
  <si>
    <t>RAIL</t>
  </si>
  <si>
    <t>LDV</t>
  </si>
  <si>
    <t>HDV</t>
  </si>
  <si>
    <t>NA</t>
  </si>
  <si>
    <t>VEH TYPE</t>
  </si>
  <si>
    <t>EPS CARGO</t>
  </si>
  <si>
    <t>EPS VEH TYPE</t>
  </si>
  <si>
    <t>NONROAD</t>
  </si>
  <si>
    <t>SUMMARY</t>
  </si>
  <si>
    <t>total</t>
  </si>
  <si>
    <t xml:space="preserve">gasoline </t>
  </si>
  <si>
    <t xml:space="preserve">diesel </t>
  </si>
  <si>
    <t>TABLE 1.A(a)  SECTORAL BACKGROUND DATA  FOR  ENERGY</t>
  </si>
  <si>
    <t>Inventory 2020</t>
  </si>
  <si>
    <t>Fuel combustion activities - sectoral approach</t>
  </si>
  <si>
    <t>Submission 2022 v1</t>
  </si>
  <si>
    <t>(Sheet 3 of 4)</t>
  </si>
  <si>
    <t>CANADA</t>
  </si>
  <si>
    <t>GREENHOUSE GAS SOURCE AND SINK CATEGORIES</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r>
      <rPr>
        <b/>
        <sz val="9"/>
        <rFont val="Times New Roman"/>
        <family val="1"/>
      </rPr>
      <t xml:space="preserve">        </t>
    </r>
  </si>
  <si>
    <r>
      <t>CH</t>
    </r>
    <r>
      <rPr>
        <b/>
        <vertAlign val="subscript"/>
        <sz val="9"/>
        <rFont val="Times New Roman"/>
        <family val="1"/>
      </rPr>
      <t>4</t>
    </r>
  </si>
  <si>
    <r>
      <t>N</t>
    </r>
    <r>
      <rPr>
        <b/>
        <vertAlign val="subscript"/>
        <sz val="9"/>
        <rFont val="Times New Roman"/>
        <family val="1"/>
      </rPr>
      <t>2</t>
    </r>
    <r>
      <rPr>
        <b/>
        <sz val="9"/>
        <rFont val="Times New Roman"/>
        <family val="1"/>
      </rPr>
      <t>O</t>
    </r>
  </si>
  <si>
    <r>
      <t xml:space="preserve"> CO</t>
    </r>
    <r>
      <rPr>
        <b/>
        <vertAlign val="subscript"/>
        <sz val="9"/>
        <rFont val="Times New Roman"/>
        <family val="1"/>
      </rPr>
      <t>2</t>
    </r>
    <r>
      <rPr>
        <b/>
        <vertAlign val="superscript"/>
        <sz val="9"/>
        <rFont val="Times New Roman"/>
        <family val="1"/>
      </rPr>
      <t>(2)</t>
    </r>
  </si>
  <si>
    <t>(TJ)</t>
  </si>
  <si>
    <r>
      <t>NCV/GCV</t>
    </r>
    <r>
      <rPr>
        <b/>
        <vertAlign val="superscript"/>
        <sz val="9"/>
        <rFont val="Times New Roman"/>
        <family val="1"/>
      </rPr>
      <t>(3)</t>
    </r>
  </si>
  <si>
    <t>(t/TJ)</t>
  </si>
  <si>
    <t>(kg/TJ)</t>
  </si>
  <si>
    <t>(kt)</t>
  </si>
  <si>
    <t>1.A.3  Transport</t>
  </si>
  <si>
    <t>GCV</t>
  </si>
  <si>
    <t/>
  </si>
  <si>
    <t>Liquid fuels</t>
  </si>
  <si>
    <t>Solid fuels</t>
  </si>
  <si>
    <t>NO</t>
  </si>
  <si>
    <t>Gaseous fuels</t>
  </si>
  <si>
    <r>
      <t>Other fossil fuels</t>
    </r>
    <r>
      <rPr>
        <vertAlign val="superscript"/>
        <sz val="9"/>
        <rFont val="Times New Roman"/>
        <family val="1"/>
      </rPr>
      <t>(4)</t>
    </r>
  </si>
  <si>
    <r>
      <t>Biomass</t>
    </r>
    <r>
      <rPr>
        <vertAlign val="superscript"/>
        <sz val="9"/>
        <rFont val="Times New Roman"/>
        <family val="1"/>
      </rPr>
      <t>(6)</t>
    </r>
  </si>
  <si>
    <r>
      <t>a.  Domestic aviation</t>
    </r>
    <r>
      <rPr>
        <vertAlign val="superscript"/>
        <sz val="9"/>
        <rFont val="Times New Roman"/>
        <family val="1"/>
      </rPr>
      <t>(10)</t>
    </r>
  </si>
  <si>
    <t>Aviation gasoline</t>
  </si>
  <si>
    <t>Jet kerosene</t>
  </si>
  <si>
    <r>
      <t>b.  Road transportation</t>
    </r>
    <r>
      <rPr>
        <vertAlign val="superscript"/>
        <sz val="9"/>
        <rFont val="Times New Roman"/>
        <family val="1"/>
      </rPr>
      <t>(11)</t>
    </r>
  </si>
  <si>
    <t>Diesel oil</t>
  </si>
  <si>
    <t>Liquefied petroleum gases (LPG)</t>
  </si>
  <si>
    <r>
      <t>Other liquid fuels (</t>
    </r>
    <r>
      <rPr>
        <i/>
        <sz val="9"/>
        <rFont val="Times New Roman"/>
        <family val="1"/>
      </rPr>
      <t>please specify</t>
    </r>
    <r>
      <rPr>
        <sz val="9"/>
        <rFont val="Times New Roman"/>
        <family val="1"/>
      </rPr>
      <t>)</t>
    </r>
  </si>
  <si>
    <r>
      <t xml:space="preserve">Other fossil fuels </t>
    </r>
    <r>
      <rPr>
        <i/>
        <sz val="9"/>
        <rFont val="Times New Roman"/>
        <family val="1"/>
      </rPr>
      <t>(please specify)</t>
    </r>
    <r>
      <rPr>
        <vertAlign val="superscript"/>
        <sz val="9"/>
        <rFont val="Times New Roman"/>
        <family val="1"/>
      </rPr>
      <t>(4)</t>
    </r>
  </si>
  <si>
    <t>i.  Cars</t>
  </si>
  <si>
    <t>IE</t>
  </si>
  <si>
    <t>Biodiesel (5 percent fossil portion)</t>
  </si>
  <si>
    <t>ii.  Light duty trucks</t>
  </si>
  <si>
    <t>iii.  Heavy duty trucks and buses</t>
  </si>
  <si>
    <r>
      <t>Other liquid fFuels (</t>
    </r>
    <r>
      <rPr>
        <i/>
        <sz val="9"/>
        <rFont val="Times New Roman"/>
        <family val="1"/>
      </rPr>
      <t>please specify</t>
    </r>
    <r>
      <rPr>
        <sz val="9"/>
        <rFont val="Times New Roman"/>
        <family val="1"/>
      </rPr>
      <t>)</t>
    </r>
  </si>
  <si>
    <t>iv.  Motorcycles</t>
  </si>
  <si>
    <t>v.  Other (please specify)</t>
  </si>
  <si>
    <t>Propane and Natural Gas Vehicles</t>
  </si>
  <si>
    <t>Diesel Oil</t>
  </si>
  <si>
    <t>Liquefied Petroleum Gases (LPG)</t>
  </si>
  <si>
    <t>Other Liquid Fuels (please specify)</t>
  </si>
  <si>
    <t>Gaseous Fuels</t>
  </si>
  <si>
    <t>Other Fossil Fuels (please specify)</t>
  </si>
  <si>
    <t>c.  Railways</t>
  </si>
  <si>
    <r>
      <t>Other fossil  fuels (</t>
    </r>
    <r>
      <rPr>
        <i/>
        <sz val="9"/>
        <rFont val="Times New Roman"/>
        <family val="1"/>
      </rPr>
      <t>please specify)</t>
    </r>
  </si>
  <si>
    <r>
      <t>d.  Domestic Navigation</t>
    </r>
    <r>
      <rPr>
        <vertAlign val="superscript"/>
        <sz val="9"/>
        <rFont val="Times New Roman"/>
        <family val="1"/>
      </rPr>
      <t>(10)</t>
    </r>
    <r>
      <rPr>
        <sz val="9"/>
        <rFont val="Times New Roman"/>
        <family val="1"/>
      </rPr>
      <t xml:space="preserve"> </t>
    </r>
  </si>
  <si>
    <t>Residual fuel oil</t>
  </si>
  <si>
    <t>Gas/diesel oil</t>
  </si>
  <si>
    <r>
      <t>Other liquid fuels</t>
    </r>
    <r>
      <rPr>
        <i/>
        <sz val="9"/>
        <rFont val="Times New Roman"/>
        <family val="1"/>
      </rPr>
      <t xml:space="preserve"> (please specify)</t>
    </r>
  </si>
  <si>
    <t>Light Fuel Oil</t>
  </si>
  <si>
    <t>Kerosene and stove oil</t>
  </si>
  <si>
    <r>
      <t>Other fossil fuels (</t>
    </r>
    <r>
      <rPr>
        <i/>
        <sz val="9"/>
        <rFont val="Times New Roman"/>
        <family val="1"/>
      </rPr>
      <t>please specify)</t>
    </r>
    <r>
      <rPr>
        <vertAlign val="superscript"/>
        <sz val="9"/>
        <rFont val="Times New Roman"/>
        <family val="1"/>
      </rPr>
      <t>(4)</t>
    </r>
  </si>
  <si>
    <r>
      <t xml:space="preserve">e.  Other transportation </t>
    </r>
    <r>
      <rPr>
        <i/>
        <sz val="9"/>
        <rFont val="Times New Roman"/>
        <family val="1"/>
      </rPr>
      <t>(please specify)</t>
    </r>
  </si>
  <si>
    <r>
      <t>Other fossil fuels</t>
    </r>
    <r>
      <rPr>
        <vertAlign val="superscript"/>
        <sz val="9"/>
        <color indexed="8"/>
        <rFont val="Times New Roman"/>
        <family val="1"/>
      </rPr>
      <t>(4)</t>
    </r>
  </si>
  <si>
    <r>
      <t>Biomass</t>
    </r>
    <r>
      <rPr>
        <vertAlign val="superscript"/>
        <sz val="9"/>
        <color indexed="8"/>
        <rFont val="Times New Roman"/>
        <family val="1"/>
      </rPr>
      <t>(6)</t>
    </r>
  </si>
  <si>
    <t>i. Pipeline transport</t>
  </si>
  <si>
    <r>
      <t>ii. Other</t>
    </r>
    <r>
      <rPr>
        <i/>
        <sz val="9"/>
        <color indexed="8"/>
        <rFont val="Times New Roman"/>
        <family val="1"/>
      </rPr>
      <t xml:space="preserve"> (please specify)</t>
    </r>
  </si>
  <si>
    <t>Off Road</t>
  </si>
  <si>
    <t>Liquid Fuels</t>
  </si>
  <si>
    <t>Solid Fuels</t>
  </si>
  <si>
    <t>Other Fossil Fuels</t>
  </si>
  <si>
    <r>
      <t xml:space="preserve">Note: </t>
    </r>
    <r>
      <rPr>
        <sz val="9"/>
        <rFont val="Times New Roman"/>
        <family val="1"/>
      </rPr>
      <t>All footnotes for this table are given at the end of the table on sheet 4.</t>
    </r>
  </si>
  <si>
    <t xml:space="preserve"> CO2(1)        </t>
  </si>
  <si>
    <t>CH4</t>
  </si>
  <si>
    <t>N2O</t>
  </si>
  <si>
    <t xml:space="preserve"> CO2(2)</t>
  </si>
  <si>
    <t>NCV/GCV(3)</t>
  </si>
  <si>
    <t>Other fossil fuels(4)</t>
  </si>
  <si>
    <t>Biomass(6)</t>
  </si>
  <si>
    <t>a.  Domestic aviation(10)</t>
  </si>
  <si>
    <t>b.  Road transportation(11)</t>
  </si>
  <si>
    <t>Other liquid fuels (please specify)</t>
  </si>
  <si>
    <t>Other fossil fuels (please specify)(4)</t>
  </si>
  <si>
    <t>Other liquid fFuels (please specify)</t>
  </si>
  <si>
    <t>Other fossil  fuels (please specify)</t>
  </si>
  <si>
    <t xml:space="preserve">d.  Domestic Navigation(10) </t>
  </si>
  <si>
    <t>e.  Other transportation (please specify)</t>
  </si>
  <si>
    <t>ii. Other (please specify)</t>
  </si>
  <si>
    <t>Note: All footnotes for this table are given at the end of the table on sheet 4.</t>
  </si>
  <si>
    <t>Output Electricity Generation by Type[hard coal es]</t>
  </si>
  <si>
    <t>Output Electricity Generation by Type[natural gas nonpeaker es]</t>
  </si>
  <si>
    <t>Output Electricity Generation by Type[nuclear es]</t>
  </si>
  <si>
    <t>Output Electricity Generation by Type[hydro es]</t>
  </si>
  <si>
    <t>Output Electricity Generation by Type[onshore wind es]</t>
  </si>
  <si>
    <t>Output Electricity Generation by Type[solar PV es]</t>
  </si>
  <si>
    <t>Output Electricity Generation by Type[solar thermal es]</t>
  </si>
  <si>
    <t>Output Electricity Generation by Type[biomass es]</t>
  </si>
  <si>
    <t>Output Electricity Generation by Type[geothermal es]</t>
  </si>
  <si>
    <t>Output Electricity Generation by Type[petroleum es]</t>
  </si>
  <si>
    <t>Output Electricity Generation by Type[natural gas peaker es]</t>
  </si>
  <si>
    <t>Output Electricity Generation by Type[lignite es]</t>
  </si>
  <si>
    <t>Output Electricity Generation by Type[offshore wind es]</t>
  </si>
  <si>
    <t>Output Electricity Generation by Type[crude oil es]</t>
  </si>
  <si>
    <t>Output Electricity Generation by Type[heavy or residual fuel oil es]</t>
  </si>
  <si>
    <t>Output Electricity Generation by Type[municipal solid waste 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quot; permutations&quot;"/>
    <numFmt numFmtId="165" formatCode="_(* #,##0_);_(* \(#,##0\);_(* &quot;-&quot;??_);_(@_)"/>
    <numFmt numFmtId="166" formatCode="0.000%"/>
  </numFmts>
  <fonts count="29" x14ac:knownFonts="1">
    <font>
      <sz val="11"/>
      <color theme="1"/>
      <name val="Calibri"/>
      <family val="2"/>
      <scheme val="minor"/>
    </font>
    <font>
      <b/>
      <sz val="10"/>
      <color theme="1"/>
      <name val="Arial"/>
      <family val="2"/>
    </font>
    <font>
      <b/>
      <sz val="11"/>
      <color theme="0"/>
      <name val="Arial Narrow"/>
      <family val="2"/>
    </font>
    <font>
      <sz val="11"/>
      <color theme="1"/>
      <name val="Calibri"/>
      <family val="2"/>
      <scheme val="minor"/>
    </font>
    <font>
      <b/>
      <sz val="11"/>
      <color theme="1"/>
      <name val="Calibri"/>
      <family val="2"/>
      <scheme val="minor"/>
    </font>
    <font>
      <sz val="11"/>
      <color theme="1"/>
      <name val="Arial Narrow"/>
      <family val="2"/>
    </font>
    <font>
      <sz val="12"/>
      <color theme="1"/>
      <name val="Arial"/>
      <family val="2"/>
    </font>
    <font>
      <b/>
      <sz val="16"/>
      <color theme="1"/>
      <name val="Arial"/>
      <family val="2"/>
    </font>
    <font>
      <b/>
      <sz val="16"/>
      <color theme="1"/>
      <name val="Arial Narrow"/>
      <family val="2"/>
    </font>
    <font>
      <b/>
      <sz val="11"/>
      <color theme="1"/>
      <name val="Arial Narrow"/>
      <family val="2"/>
    </font>
    <font>
      <vertAlign val="superscript"/>
      <sz val="11"/>
      <color theme="1"/>
      <name val="Calibri"/>
      <family val="2"/>
      <scheme val="minor"/>
    </font>
    <font>
      <sz val="9"/>
      <color theme="1"/>
      <name val="Arial"/>
      <family val="2"/>
    </font>
    <font>
      <b/>
      <sz val="11"/>
      <color theme="0" tint="-4.9989318521683403E-2"/>
      <name val="Calibri"/>
      <family val="2"/>
      <scheme val="minor"/>
    </font>
    <font>
      <b/>
      <i/>
      <sz val="11"/>
      <color theme="1"/>
      <name val="Calibri"/>
      <family val="2"/>
      <scheme val="minor"/>
    </font>
    <font>
      <i/>
      <sz val="11"/>
      <color theme="1"/>
      <name val="Calibri"/>
      <family val="2"/>
      <scheme val="minor"/>
    </font>
    <font>
      <sz val="8"/>
      <name val="Calibri"/>
      <family val="2"/>
      <scheme val="minor"/>
    </font>
    <font>
      <sz val="11"/>
      <color theme="0" tint="-0.499984740745262"/>
      <name val="Century Gothic"/>
      <family val="2"/>
    </font>
    <font>
      <b/>
      <sz val="12"/>
      <name val="Times New Roman"/>
      <family val="1"/>
    </font>
    <font>
      <sz val="10"/>
      <name val="Arial"/>
      <family val="2"/>
    </font>
    <font>
      <sz val="9"/>
      <name val="Times New Roman"/>
      <family val="1"/>
    </font>
    <font>
      <sz val="9"/>
      <color indexed="8"/>
      <name val="Times New Roman"/>
      <family val="1"/>
    </font>
    <font>
      <sz val="12"/>
      <name val="Times New Roman"/>
      <family val="1"/>
    </font>
    <font>
      <b/>
      <sz val="9"/>
      <name val="Times New Roman"/>
      <family val="1"/>
    </font>
    <font>
      <b/>
      <vertAlign val="subscript"/>
      <sz val="9"/>
      <name val="Times New Roman"/>
      <family val="1"/>
    </font>
    <font>
      <b/>
      <vertAlign val="superscript"/>
      <sz val="9"/>
      <name val="Times New Roman"/>
      <family val="1"/>
    </font>
    <font>
      <vertAlign val="superscript"/>
      <sz val="9"/>
      <name val="Times New Roman"/>
      <family val="1"/>
    </font>
    <font>
      <i/>
      <sz val="9"/>
      <name val="Times New Roman"/>
      <family val="1"/>
    </font>
    <font>
      <vertAlign val="superscript"/>
      <sz val="9"/>
      <color indexed="8"/>
      <name val="Times New Roman"/>
      <family val="1"/>
    </font>
    <font>
      <i/>
      <sz val="9"/>
      <color indexed="8"/>
      <name val="Times New Roman"/>
      <family val="1"/>
    </font>
  </fonts>
  <fills count="30">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3" tint="0.79998168889431442"/>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theme="8" tint="-0.249977111117893"/>
        <bgColor indexed="64"/>
      </patternFill>
    </fill>
    <fill>
      <patternFill patternType="solid">
        <fgColor theme="9" tint="0.59999389629810485"/>
        <bgColor indexed="64"/>
      </patternFill>
    </fill>
    <fill>
      <patternFill patternType="solid">
        <fgColor theme="6" tint="0.59999389629810485"/>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6" tint="0.79998168889431442"/>
        <bgColor indexed="64"/>
      </patternFill>
    </fill>
    <fill>
      <patternFill patternType="solid">
        <fgColor rgb="FFE8F5E3"/>
        <bgColor indexed="64"/>
      </patternFill>
    </fill>
    <fill>
      <patternFill patternType="solid">
        <fgColor theme="9" tint="-0.249977111117893"/>
        <bgColor indexed="64"/>
      </patternFill>
    </fill>
    <fill>
      <patternFill patternType="solid">
        <fgColor rgb="FFFDDFEE"/>
        <bgColor indexed="64"/>
      </patternFill>
    </fill>
    <fill>
      <patternFill patternType="solid">
        <fgColor rgb="FFD9F4FF"/>
        <bgColor indexed="64"/>
      </patternFill>
    </fill>
    <fill>
      <patternFill patternType="solid">
        <fgColor theme="0" tint="-0.34998626667073579"/>
        <bgColor indexed="64"/>
      </patternFill>
    </fill>
    <fill>
      <patternFill patternType="solid">
        <fgColor rgb="FFFFFF00"/>
        <bgColor indexed="64"/>
      </patternFill>
    </fill>
    <fill>
      <patternFill patternType="solid">
        <fgColor theme="4" tint="0.749992370372631"/>
        <bgColor indexed="64"/>
      </patternFill>
    </fill>
    <fill>
      <patternFill patternType="solid">
        <fgColor theme="4" tint="0.89999084444715716"/>
        <bgColor indexed="64"/>
      </patternFill>
    </fill>
    <fill>
      <patternFill patternType="solid">
        <fgColor theme="7" tint="0.39997558519241921"/>
        <bgColor indexed="64"/>
      </patternFill>
    </fill>
    <fill>
      <patternFill patternType="solid">
        <fgColor rgb="FFFFCC99"/>
      </patternFill>
    </fill>
    <fill>
      <patternFill patternType="solid">
        <fgColor indexed="9"/>
        <bgColor indexed="64"/>
      </patternFill>
    </fill>
    <fill>
      <patternFill patternType="solid">
        <fgColor indexed="47"/>
        <bgColor indexed="64"/>
      </patternFill>
    </fill>
    <fill>
      <patternFill patternType="solid">
        <fgColor rgb="FF969696"/>
      </patternFill>
    </fill>
    <fill>
      <patternFill patternType="solid">
        <fgColor rgb="FFFFFFFF"/>
      </patternFill>
    </fill>
  </fills>
  <borders count="1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
      <left/>
      <right/>
      <top style="medium">
        <color indexed="64"/>
      </top>
      <bottom/>
      <diagonal/>
    </border>
    <border>
      <left style="thin">
        <color indexed="64"/>
      </left>
      <right style="thin">
        <color indexed="64"/>
      </right>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s>
  <cellStyleXfs count="10">
    <xf numFmtId="0" fontId="0" fillId="0" borderId="0"/>
    <xf numFmtId="0" fontId="6" fillId="0" borderId="0"/>
    <xf numFmtId="9" fontId="3" fillId="0" borderId="0" applyFont="0" applyFill="0" applyBorder="0" applyAlignment="0" applyProtection="0"/>
    <xf numFmtId="43" fontId="3" fillId="0" borderId="0" applyFont="0" applyFill="0" applyBorder="0" applyAlignment="0" applyProtection="0"/>
    <xf numFmtId="0" fontId="17" fillId="0" borderId="0" applyNumberFormat="0" applyFill="0" applyBorder="0" applyAlignment="0" applyProtection="0"/>
    <xf numFmtId="0" fontId="18" fillId="0" borderId="0"/>
    <xf numFmtId="0" fontId="20" fillId="0" borderId="0" applyNumberFormat="0">
      <alignment horizontal="right"/>
    </xf>
    <xf numFmtId="0" fontId="19" fillId="0" borderId="0"/>
    <xf numFmtId="0" fontId="22" fillId="0" borderId="0" applyNumberFormat="0" applyFill="0" applyBorder="0" applyProtection="0">
      <alignment horizontal="left" vertical="center"/>
    </xf>
    <xf numFmtId="0" fontId="18" fillId="0" borderId="0" applyNumberFormat="0" applyFont="0" applyFill="0" applyBorder="0" applyProtection="0">
      <alignment horizontal="left" vertical="center" indent="5"/>
    </xf>
  </cellStyleXfs>
  <cellXfs count="133">
    <xf numFmtId="0" fontId="0" fillId="0" borderId="0" xfId="0"/>
    <xf numFmtId="0" fontId="6" fillId="2" borderId="0" xfId="1" applyFill="1"/>
    <xf numFmtId="0" fontId="7" fillId="2" borderId="0" xfId="1" applyFont="1" applyFill="1" applyAlignment="1">
      <alignment horizontal="left" vertical="top"/>
    </xf>
    <xf numFmtId="0" fontId="8" fillId="2" borderId="0" xfId="1" applyFont="1" applyFill="1" applyAlignment="1">
      <alignment horizontal="left" vertical="top"/>
    </xf>
    <xf numFmtId="0" fontId="5" fillId="2" borderId="0" xfId="1" applyFont="1" applyFill="1" applyAlignment="1">
      <alignment vertical="top"/>
    </xf>
    <xf numFmtId="0" fontId="5" fillId="2" borderId="0" xfId="1" applyFont="1" applyFill="1" applyAlignment="1">
      <alignment vertical="top" wrapText="1"/>
    </xf>
    <xf numFmtId="0" fontId="5" fillId="2" borderId="0" xfId="1" applyFont="1" applyFill="1" applyAlignment="1">
      <alignment horizontal="left" vertical="top" wrapText="1"/>
    </xf>
    <xf numFmtId="0" fontId="5" fillId="2" borderId="0" xfId="1" applyFont="1" applyFill="1" applyAlignment="1">
      <alignment horizontal="left" vertical="top"/>
    </xf>
    <xf numFmtId="0" fontId="9" fillId="2" borderId="0" xfId="1" applyFont="1" applyFill="1" applyAlignment="1">
      <alignment horizontal="left" vertical="top"/>
    </xf>
    <xf numFmtId="0" fontId="5" fillId="2" borderId="0" xfId="1" applyFont="1" applyFill="1" applyAlignment="1">
      <alignment horizontal="left" vertical="center"/>
    </xf>
    <xf numFmtId="164" fontId="5" fillId="2" borderId="0" xfId="1" applyNumberFormat="1" applyFont="1" applyFill="1" applyAlignment="1">
      <alignment horizontal="center" vertical="center"/>
    </xf>
    <xf numFmtId="0" fontId="4" fillId="5" borderId="0" xfId="1" applyFont="1" applyFill="1"/>
    <xf numFmtId="0" fontId="3" fillId="2" borderId="0" xfId="1" applyFont="1" applyFill="1"/>
    <xf numFmtId="0" fontId="4" fillId="6" borderId="5" xfId="1" applyFont="1" applyFill="1" applyBorder="1" applyAlignment="1">
      <alignment horizontal="left"/>
    </xf>
    <xf numFmtId="0" fontId="4" fillId="7" borderId="6" xfId="1" applyFont="1" applyFill="1" applyBorder="1"/>
    <xf numFmtId="0" fontId="4" fillId="8" borderId="6" xfId="1" applyFont="1" applyFill="1" applyBorder="1"/>
    <xf numFmtId="0" fontId="3" fillId="6" borderId="6" xfId="1" applyFont="1" applyFill="1" applyBorder="1" applyAlignment="1">
      <alignment vertical="center"/>
    </xf>
    <xf numFmtId="0" fontId="3" fillId="4" borderId="6" xfId="1" applyFont="1" applyFill="1" applyBorder="1" applyAlignment="1">
      <alignment vertical="center"/>
    </xf>
    <xf numFmtId="0" fontId="3" fillId="9" borderId="6" xfId="1" applyFont="1" applyFill="1" applyBorder="1" applyAlignment="1">
      <alignment vertical="center"/>
    </xf>
    <xf numFmtId="0" fontId="11" fillId="2" borderId="0" xfId="1" applyFont="1" applyFill="1"/>
    <xf numFmtId="0" fontId="12" fillId="10" borderId="0" xfId="1" applyFont="1" applyFill="1"/>
    <xf numFmtId="0" fontId="4" fillId="11" borderId="6" xfId="1" applyFont="1" applyFill="1" applyBorder="1"/>
    <xf numFmtId="0" fontId="4" fillId="0" borderId="6" xfId="1" applyFont="1" applyBorder="1"/>
    <xf numFmtId="0" fontId="4" fillId="12" borderId="6" xfId="1" applyFont="1" applyFill="1" applyBorder="1"/>
    <xf numFmtId="0" fontId="4" fillId="13" borderId="6" xfId="1" applyFont="1" applyFill="1" applyBorder="1"/>
    <xf numFmtId="0" fontId="3" fillId="14" borderId="6" xfId="1" applyFont="1" applyFill="1" applyBorder="1"/>
    <xf numFmtId="0" fontId="3" fillId="0" borderId="6" xfId="1" applyFont="1" applyBorder="1"/>
    <xf numFmtId="0" fontId="3" fillId="15" borderId="6" xfId="1" applyFont="1" applyFill="1" applyBorder="1"/>
    <xf numFmtId="0" fontId="3" fillId="16" borderId="6" xfId="1" applyFont="1" applyFill="1" applyBorder="1"/>
    <xf numFmtId="0" fontId="3" fillId="6" borderId="6" xfId="1" applyFont="1" applyFill="1" applyBorder="1"/>
    <xf numFmtId="0" fontId="3" fillId="2" borderId="6" xfId="1" applyFont="1" applyFill="1" applyBorder="1"/>
    <xf numFmtId="0" fontId="3" fillId="6" borderId="2" xfId="1" applyFont="1" applyFill="1" applyBorder="1"/>
    <xf numFmtId="0" fontId="3" fillId="2" borderId="7" xfId="1" applyFont="1" applyFill="1" applyBorder="1"/>
    <xf numFmtId="0" fontId="12" fillId="17" borderId="0" xfId="1" applyFont="1" applyFill="1"/>
    <xf numFmtId="0" fontId="4" fillId="14" borderId="6" xfId="1" applyFont="1" applyFill="1" applyBorder="1"/>
    <xf numFmtId="0" fontId="4" fillId="15" borderId="6" xfId="1" applyFont="1" applyFill="1" applyBorder="1"/>
    <xf numFmtId="0" fontId="4" fillId="9" borderId="6" xfId="1" applyFont="1" applyFill="1" applyBorder="1"/>
    <xf numFmtId="0" fontId="3" fillId="18" borderId="6" xfId="1" applyFont="1" applyFill="1" applyBorder="1"/>
    <xf numFmtId="0" fontId="3" fillId="19" borderId="6" xfId="1" applyFont="1" applyFill="1" applyBorder="1"/>
    <xf numFmtId="0" fontId="13" fillId="16" borderId="6" xfId="1" applyFont="1" applyFill="1" applyBorder="1"/>
    <xf numFmtId="0" fontId="14" fillId="0" borderId="6" xfId="1" applyFont="1" applyBorder="1" applyAlignment="1">
      <alignment horizontal="left"/>
    </xf>
    <xf numFmtId="0" fontId="14" fillId="0" borderId="6" xfId="1" applyFont="1" applyBorder="1"/>
    <xf numFmtId="0" fontId="14" fillId="2" borderId="0" xfId="1" applyFont="1" applyFill="1"/>
    <xf numFmtId="0" fontId="14" fillId="2" borderId="6" xfId="1" applyFont="1" applyFill="1" applyBorder="1"/>
    <xf numFmtId="0" fontId="4" fillId="0" borderId="0" xfId="0" applyFont="1" applyAlignment="1">
      <alignment wrapText="1"/>
    </xf>
    <xf numFmtId="0" fontId="0" fillId="0" borderId="0" xfId="0" pivotButton="1"/>
    <xf numFmtId="0" fontId="0" fillId="0" borderId="0" xfId="0" applyAlignment="1">
      <alignment horizontal="left"/>
    </xf>
    <xf numFmtId="165" fontId="0" fillId="0" borderId="0" xfId="0" applyNumberFormat="1"/>
    <xf numFmtId="0" fontId="2" fillId="3" borderId="0" xfId="0" applyFont="1" applyFill="1" applyAlignment="1">
      <alignment horizontal="left" vertical="center" wrapText="1"/>
    </xf>
    <xf numFmtId="0" fontId="1" fillId="2" borderId="0" xfId="0" applyFont="1" applyFill="1" applyAlignment="1">
      <alignment horizontal="left" wrapText="1"/>
    </xf>
    <xf numFmtId="0" fontId="0" fillId="0" borderId="0" xfId="0" quotePrefix="1"/>
    <xf numFmtId="0" fontId="4" fillId="6" borderId="8" xfId="1" applyFont="1" applyFill="1" applyBorder="1" applyAlignment="1">
      <alignment horizontal="left"/>
    </xf>
    <xf numFmtId="9" fontId="1" fillId="2" borderId="0" xfId="0" quotePrefix="1" applyNumberFormat="1" applyFont="1" applyFill="1" applyAlignment="1">
      <alignment horizontal="left" wrapText="1"/>
    </xf>
    <xf numFmtId="166" fontId="0" fillId="0" borderId="0" xfId="2" applyNumberFormat="1" applyFont="1"/>
    <xf numFmtId="11" fontId="0" fillId="0" borderId="0" xfId="0" applyNumberFormat="1"/>
    <xf numFmtId="0" fontId="4" fillId="20" borderId="0" xfId="0" applyFont="1" applyFill="1" applyAlignment="1">
      <alignment horizontal="center" vertical="center" wrapText="1"/>
    </xf>
    <xf numFmtId="0" fontId="0" fillId="21" borderId="0" xfId="0" applyFill="1"/>
    <xf numFmtId="0" fontId="4" fillId="0" borderId="0" xfId="0" applyFont="1"/>
    <xf numFmtId="11" fontId="4" fillId="0" borderId="0" xfId="0" applyNumberFormat="1" applyFont="1" applyAlignment="1">
      <alignment wrapText="1"/>
    </xf>
    <xf numFmtId="165" fontId="0" fillId="0" borderId="0" xfId="3" applyNumberFormat="1" applyFont="1"/>
    <xf numFmtId="9" fontId="0" fillId="0" borderId="0" xfId="2" applyFont="1"/>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1" fillId="0" borderId="0" xfId="0" applyFont="1" applyAlignment="1">
      <alignment horizontal="left" wrapText="1"/>
    </xf>
    <xf numFmtId="0" fontId="4" fillId="22" borderId="0" xfId="0" applyFont="1" applyFill="1"/>
    <xf numFmtId="0" fontId="4" fillId="23" borderId="0" xfId="0" applyFont="1" applyFill="1"/>
    <xf numFmtId="0" fontId="0" fillId="23" borderId="0" xfId="0" applyFill="1"/>
    <xf numFmtId="11" fontId="0" fillId="23" borderId="0" xfId="0" applyNumberFormat="1" applyFill="1"/>
    <xf numFmtId="0" fontId="4" fillId="24" borderId="0" xfId="0" applyFont="1" applyFill="1"/>
    <xf numFmtId="0" fontId="16" fillId="0" borderId="0" xfId="0" applyFont="1"/>
    <xf numFmtId="0" fontId="1" fillId="24" borderId="0" xfId="0" applyFont="1" applyFill="1" applyAlignment="1">
      <alignment horizontal="left" wrapText="1"/>
    </xf>
    <xf numFmtId="0" fontId="0" fillId="24" borderId="0" xfId="0" applyFill="1"/>
    <xf numFmtId="0" fontId="4" fillId="7" borderId="0" xfId="0" applyFont="1" applyFill="1"/>
    <xf numFmtId="0" fontId="0" fillId="7" borderId="0" xfId="0" applyFill="1"/>
    <xf numFmtId="0" fontId="4" fillId="21" borderId="0" xfId="0" applyFont="1" applyFill="1"/>
    <xf numFmtId="0" fontId="19" fillId="26" borderId="9" xfId="5" applyFont="1" applyFill="1" applyBorder="1"/>
    <xf numFmtId="0" fontId="19" fillId="26" borderId="9" xfId="6" applyFont="1" applyFill="1" applyBorder="1">
      <alignment horizontal="right"/>
    </xf>
    <xf numFmtId="0" fontId="19" fillId="26" borderId="0" xfId="5" applyFont="1" applyFill="1"/>
    <xf numFmtId="0" fontId="19" fillId="0" borderId="0" xfId="5" applyFont="1"/>
    <xf numFmtId="0" fontId="17" fillId="26" borderId="0" xfId="4" applyFill="1" applyBorder="1" applyAlignment="1"/>
    <xf numFmtId="0" fontId="21" fillId="26" borderId="0" xfId="5" applyFont="1" applyFill="1"/>
    <xf numFmtId="0" fontId="19" fillId="26" borderId="0" xfId="6" applyFont="1" applyFill="1">
      <alignment horizontal="right"/>
    </xf>
    <xf numFmtId="0" fontId="22" fillId="27" borderId="8" xfId="7" applyFont="1" applyFill="1" applyBorder="1" applyAlignment="1">
      <alignment vertical="center"/>
    </xf>
    <xf numFmtId="0" fontId="19" fillId="26" borderId="0" xfId="5" applyFont="1" applyFill="1" applyAlignment="1">
      <alignment horizontal="center" vertical="center"/>
    </xf>
    <xf numFmtId="0" fontId="19" fillId="27" borderId="10" xfId="7" applyFill="1" applyBorder="1" applyAlignment="1">
      <alignment vertical="center"/>
    </xf>
    <xf numFmtId="0" fontId="19" fillId="27" borderId="14" xfId="7" applyFill="1" applyBorder="1" applyAlignment="1">
      <alignment vertical="center"/>
    </xf>
    <xf numFmtId="0" fontId="22" fillId="27" borderId="15" xfId="7" applyFont="1" applyFill="1" applyBorder="1" applyAlignment="1">
      <alignment horizontal="center" vertical="center"/>
    </xf>
    <xf numFmtId="0" fontId="22" fillId="27" borderId="16" xfId="7" applyFont="1" applyFill="1" applyBorder="1" applyAlignment="1">
      <alignment horizontal="center" vertical="center"/>
    </xf>
    <xf numFmtId="0" fontId="22" fillId="27" borderId="6" xfId="8" applyFill="1" applyBorder="1">
      <alignment horizontal="left" vertical="center"/>
    </xf>
    <xf numFmtId="2" fontId="19" fillId="25" borderId="6" xfId="0" applyNumberFormat="1" applyFont="1" applyFill="1" applyBorder="1" applyAlignment="1">
      <alignment horizontal="right"/>
    </xf>
    <xf numFmtId="2" fontId="19" fillId="28" borderId="6" xfId="0" applyNumberFormat="1" applyFont="1" applyFill="1" applyBorder="1" applyAlignment="1">
      <alignment horizontal="right"/>
    </xf>
    <xf numFmtId="0" fontId="19" fillId="27" borderId="6" xfId="9" applyFont="1" applyFill="1" applyBorder="1">
      <alignment horizontal="left" vertical="center" indent="5"/>
    </xf>
    <xf numFmtId="0" fontId="19" fillId="27" borderId="6" xfId="7" applyFill="1" applyBorder="1" applyAlignment="1">
      <alignment horizontal="left" vertical="center" indent="1"/>
    </xf>
    <xf numFmtId="2" fontId="19" fillId="29" borderId="6" xfId="0" applyNumberFormat="1" applyFont="1" applyFill="1" applyBorder="1" applyAlignment="1">
      <alignment horizontal="right"/>
    </xf>
    <xf numFmtId="0" fontId="19" fillId="27" borderId="6" xfId="9" applyFont="1" applyFill="1" applyBorder="1" applyAlignment="1">
      <alignment horizontal="left" vertical="center" indent="1"/>
    </xf>
    <xf numFmtId="0" fontId="19" fillId="27" borderId="6" xfId="7" applyFill="1" applyBorder="1" applyAlignment="1">
      <alignment horizontal="left" vertical="center" indent="2"/>
    </xf>
    <xf numFmtId="0" fontId="19" fillId="25" borderId="6" xfId="0" applyFont="1" applyFill="1" applyBorder="1" applyAlignment="1">
      <alignment horizontal="left" indent="8"/>
    </xf>
    <xf numFmtId="0" fontId="19" fillId="25" borderId="6" xfId="0" applyFont="1" applyFill="1" applyBorder="1" applyAlignment="1">
      <alignment horizontal="left" indent="6"/>
    </xf>
    <xf numFmtId="0" fontId="20" fillId="27" borderId="6" xfId="9" applyFont="1" applyFill="1" applyBorder="1">
      <alignment horizontal="left" vertical="center" indent="5"/>
    </xf>
    <xf numFmtId="0" fontId="20" fillId="27" borderId="2" xfId="9" applyFont="1" applyFill="1" applyBorder="1" applyAlignment="1">
      <alignment horizontal="left" vertical="center" indent="2"/>
    </xf>
    <xf numFmtId="0" fontId="19" fillId="25" borderId="6" xfId="0" applyFont="1" applyFill="1" applyBorder="1" applyAlignment="1">
      <alignment horizontal="left" indent="4"/>
    </xf>
    <xf numFmtId="0" fontId="22" fillId="27" borderId="1" xfId="7" applyFont="1" applyFill="1" applyBorder="1" applyAlignment="1">
      <alignment horizontal="center" vertical="center"/>
    </xf>
    <xf numFmtId="0" fontId="22" fillId="27" borderId="5" xfId="7" applyFont="1" applyFill="1" applyBorder="1" applyAlignment="1">
      <alignment horizontal="center" vertical="center"/>
    </xf>
    <xf numFmtId="0" fontId="22" fillId="27" borderId="17" xfId="7" applyFont="1" applyFill="1" applyBorder="1" applyAlignment="1">
      <alignment horizontal="center" vertical="center"/>
    </xf>
    <xf numFmtId="0" fontId="22" fillId="27" borderId="15" xfId="7" applyFont="1" applyFill="1" applyBorder="1" applyAlignment="1">
      <alignment horizontal="center" vertical="center"/>
    </xf>
    <xf numFmtId="0" fontId="19" fillId="26" borderId="18" xfId="5" applyFont="1" applyFill="1" applyBorder="1" applyAlignment="1">
      <alignment horizontal="center" vertical="center"/>
    </xf>
    <xf numFmtId="0" fontId="19" fillId="26" borderId="15" xfId="5" applyFont="1" applyFill="1" applyBorder="1" applyAlignment="1">
      <alignment horizontal="center" vertical="center"/>
    </xf>
    <xf numFmtId="0" fontId="22" fillId="26" borderId="0" xfId="7" applyFont="1" applyFill="1" applyAlignment="1">
      <alignment horizontal="left"/>
    </xf>
    <xf numFmtId="0" fontId="17" fillId="26" borderId="9" xfId="4" applyFill="1" applyBorder="1" applyAlignment="1">
      <alignment horizontal="left"/>
    </xf>
    <xf numFmtId="0" fontId="22" fillId="27" borderId="2" xfId="7" applyFont="1" applyFill="1" applyBorder="1" applyAlignment="1">
      <alignment horizontal="center" vertical="center"/>
    </xf>
    <xf numFmtId="0" fontId="19" fillId="26" borderId="4" xfId="5" applyFont="1" applyFill="1" applyBorder="1" applyAlignment="1">
      <alignment horizontal="center" vertical="center"/>
    </xf>
    <xf numFmtId="0" fontId="22" fillId="27" borderId="3" xfId="7" applyFont="1" applyFill="1" applyBorder="1" applyAlignment="1">
      <alignment horizontal="center" vertical="center"/>
    </xf>
    <xf numFmtId="0" fontId="22" fillId="27" borderId="4" xfId="7" applyFont="1" applyFill="1" applyBorder="1" applyAlignment="1">
      <alignment horizontal="center" vertical="center"/>
    </xf>
    <xf numFmtId="0" fontId="19" fillId="26" borderId="3" xfId="5" applyFont="1" applyFill="1" applyBorder="1" applyAlignment="1">
      <alignment horizontal="center" vertical="center"/>
    </xf>
    <xf numFmtId="0" fontId="22" fillId="27" borderId="8" xfId="7" applyFont="1" applyFill="1" applyBorder="1" applyAlignment="1">
      <alignment horizontal="center" vertical="center"/>
    </xf>
    <xf numFmtId="0" fontId="22" fillId="27" borderId="11" xfId="7" applyFont="1" applyFill="1" applyBorder="1" applyAlignment="1">
      <alignment horizontal="center" vertical="center"/>
    </xf>
    <xf numFmtId="0" fontId="22" fillId="27" borderId="12" xfId="7" applyFont="1" applyFill="1" applyBorder="1" applyAlignment="1">
      <alignment horizontal="center" vertical="center"/>
    </xf>
    <xf numFmtId="0" fontId="22" fillId="27" borderId="13" xfId="7" applyFont="1" applyFill="1" applyBorder="1" applyAlignment="1">
      <alignment horizontal="center" vertical="center"/>
    </xf>
    <xf numFmtId="0" fontId="19" fillId="26" borderId="5" xfId="5" applyFont="1" applyFill="1" applyBorder="1" applyAlignment="1">
      <alignment horizontal="center" vertical="center"/>
    </xf>
    <xf numFmtId="0" fontId="4" fillId="11" borderId="6" xfId="1" applyFont="1" applyFill="1" applyBorder="1" applyAlignment="1">
      <alignment horizontal="center"/>
    </xf>
    <xf numFmtId="0" fontId="4" fillId="12" borderId="2" xfId="1" applyFont="1" applyFill="1" applyBorder="1" applyAlignment="1">
      <alignment horizontal="center"/>
    </xf>
    <xf numFmtId="0" fontId="4" fillId="12" borderId="4" xfId="1" applyFont="1" applyFill="1" applyBorder="1" applyAlignment="1">
      <alignment horizontal="center"/>
    </xf>
    <xf numFmtId="0" fontId="4" fillId="8" borderId="2" xfId="1" applyFont="1" applyFill="1" applyBorder="1" applyAlignment="1">
      <alignment horizontal="center"/>
    </xf>
    <xf numFmtId="0" fontId="4" fillId="8" borderId="4" xfId="1" applyFont="1" applyFill="1" applyBorder="1" applyAlignment="1">
      <alignment horizontal="center"/>
    </xf>
    <xf numFmtId="0" fontId="4" fillId="6" borderId="1" xfId="1" applyFont="1" applyFill="1" applyBorder="1" applyAlignment="1">
      <alignment horizontal="left"/>
    </xf>
    <xf numFmtId="0" fontId="4" fillId="6" borderId="5" xfId="1" applyFont="1" applyFill="1" applyBorder="1" applyAlignment="1">
      <alignment horizontal="left"/>
    </xf>
    <xf numFmtId="0" fontId="4" fillId="7" borderId="2" xfId="1" applyFont="1" applyFill="1" applyBorder="1" applyAlignment="1">
      <alignment horizontal="center"/>
    </xf>
    <xf numFmtId="0" fontId="4" fillId="7" borderId="3" xfId="1" applyFont="1" applyFill="1" applyBorder="1" applyAlignment="1">
      <alignment horizontal="center"/>
    </xf>
    <xf numFmtId="0" fontId="4" fillId="7" borderId="4" xfId="1" applyFont="1" applyFill="1" applyBorder="1" applyAlignment="1">
      <alignment horizontal="center"/>
    </xf>
    <xf numFmtId="0" fontId="4" fillId="8" borderId="3" xfId="1" applyFont="1" applyFill="1" applyBorder="1" applyAlignment="1">
      <alignment horizontal="center"/>
    </xf>
    <xf numFmtId="0" fontId="4" fillId="13" borderId="6" xfId="1" applyFont="1" applyFill="1" applyBorder="1" applyAlignment="1">
      <alignment horizontal="center"/>
    </xf>
    <xf numFmtId="0" fontId="0" fillId="0" borderId="0" xfId="0" applyNumberFormat="1"/>
  </cellXfs>
  <cellStyles count="10">
    <cellStyle name="5x indented GHG Textfiels" xfId="9" xr:uid="{10066E4A-23E8-475E-A990-0C2FFCA8D53C}"/>
    <cellStyle name="Comma" xfId="3" builtinId="3"/>
    <cellStyle name="Constants" xfId="6" xr:uid="{A4255ADF-FC7F-48A0-8C61-9DEC08258C74}"/>
    <cellStyle name="Headline" xfId="4" xr:uid="{93A0E0EB-96F6-4E4E-BFEB-6DFCD86DE839}"/>
    <cellStyle name="Normal" xfId="0" builtinId="0"/>
    <cellStyle name="Normal 2" xfId="1" xr:uid="{00000000-0005-0000-0000-000002000000}"/>
    <cellStyle name="Normal 2 2" xfId="5" xr:uid="{D4356CD6-55CA-4EF4-A121-C65E86F4BA3B}"/>
    <cellStyle name="Normal GHG Textfiels Bold" xfId="8" xr:uid="{D82C519B-ED64-46A7-A3C2-079B4C05720E}"/>
    <cellStyle name="Percent" xfId="2" builtinId="5"/>
    <cellStyle name="Обычный_CRF2002 (1)" xfId="7" xr:uid="{189D8F18-77A6-4087-935D-B9C26ECFB40A}"/>
  </cellStyles>
  <dxfs count="3">
    <dxf>
      <fill>
        <patternFill patternType="solid">
          <bgColor rgb="FFFFFF00"/>
        </patternFill>
      </fill>
    </dxf>
    <dxf>
      <fill>
        <patternFill patternType="solid">
          <bgColor rgb="FFFFFF00"/>
        </patternFill>
      </fill>
    </dxf>
    <dxf>
      <numFmt numFmtId="165" formatCode="_(* #,##0_);_(* \(#,##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pivotCacheDefinition" Target="pivotCache/pivotCacheDefinition4.xml"/><Relationship Id="rId68"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xml"/><Relationship Id="rId29" Type="http://schemas.openxmlformats.org/officeDocument/2006/relationships/externalLink" Target="externalLinks/externalLink14.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pivotCacheDefinition" Target="pivotCache/pivotCacheDefinition2.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microsoft.com/office/2007/relationships/slicerCache" Target="slicerCaches/slicerCache1.xml"/><Relationship Id="rId69"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sharedStrings" Target="sharedStrings.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pivotCacheDefinition" Target="pivotCache/pivotCacheDefinition3.xml"/><Relationship Id="rId7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pivotCacheDefinition" Target="pivotCache/pivotCacheDefinition1.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hip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57</c:f>
              <c:strCache>
                <c:ptCount val="1"/>
                <c:pt idx="0">
                  <c:v>NRCAN_ships</c:v>
                </c:pt>
              </c:strCache>
            </c:strRef>
          </c:tx>
          <c:spPr>
            <a:ln w="28575" cap="rnd">
              <a:solidFill>
                <a:schemeClr val="accent1"/>
              </a:solidFill>
              <a:round/>
            </a:ln>
            <a:effectLst/>
          </c:spPr>
          <c:marker>
            <c:symbol val="none"/>
          </c:marker>
          <c:cat>
            <c:numRef>
              <c:f>Transportation!$F$56:$AK$5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57:$AK$57</c:f>
              <c:numCache>
                <c:formatCode>General</c:formatCode>
                <c:ptCount val="32"/>
                <c:pt idx="0">
                  <c:v>93239685147759.531</c:v>
                </c:pt>
                <c:pt idx="1">
                  <c:v>86215553938564.516</c:v>
                </c:pt>
                <c:pt idx="2">
                  <c:v>89107393629033.875</c:v>
                </c:pt>
                <c:pt idx="3">
                  <c:v>89539549915800.781</c:v>
                </c:pt>
                <c:pt idx="4">
                  <c:v>88676188665474.156</c:v>
                </c:pt>
                <c:pt idx="5">
                  <c:v>87723323569480.031</c:v>
                </c:pt>
                <c:pt idx="6">
                  <c:v>86636710610896.25</c:v>
                </c:pt>
                <c:pt idx="7">
                  <c:v>85585955505542.375</c:v>
                </c:pt>
                <c:pt idx="8">
                  <c:v>84655124723980.156</c:v>
                </c:pt>
                <c:pt idx="9">
                  <c:v>83701077930147</c:v>
                </c:pt>
                <c:pt idx="10">
                  <c:v>82854439175149.516</c:v>
                </c:pt>
                <c:pt idx="11">
                  <c:v>82130084256198.234</c:v>
                </c:pt>
                <c:pt idx="12">
                  <c:v>81590460410551.844</c:v>
                </c:pt>
                <c:pt idx="13">
                  <c:v>81097654397800.953</c:v>
                </c:pt>
                <c:pt idx="14">
                  <c:v>80569179151992.5</c:v>
                </c:pt>
                <c:pt idx="15">
                  <c:v>79950739849940.922</c:v>
                </c:pt>
                <c:pt idx="16">
                  <c:v>79320581705031.516</c:v>
                </c:pt>
                <c:pt idx="17">
                  <c:v>78531886598365.922</c:v>
                </c:pt>
                <c:pt idx="18">
                  <c:v>77897157306829.969</c:v>
                </c:pt>
                <c:pt idx="19">
                  <c:v>77395218060991.875</c:v>
                </c:pt>
                <c:pt idx="20">
                  <c:v>76960034617400.469</c:v>
                </c:pt>
                <c:pt idx="21">
                  <c:v>76501831840208.094</c:v>
                </c:pt>
                <c:pt idx="22">
                  <c:v>76035296956664.594</c:v>
                </c:pt>
                <c:pt idx="23">
                  <c:v>75523557813274.625</c:v>
                </c:pt>
                <c:pt idx="24">
                  <c:v>75190036122566.469</c:v>
                </c:pt>
                <c:pt idx="25">
                  <c:v>74996073058102.672</c:v>
                </c:pt>
                <c:pt idx="26">
                  <c:v>74712461410218.531</c:v>
                </c:pt>
                <c:pt idx="27">
                  <c:v>74399286871068.75</c:v>
                </c:pt>
                <c:pt idx="28">
                  <c:v>74070516319263.219</c:v>
                </c:pt>
                <c:pt idx="29">
                  <c:v>73727171376453.781</c:v>
                </c:pt>
                <c:pt idx="30">
                  <c:v>73437361128986.781</c:v>
                </c:pt>
                <c:pt idx="31">
                  <c:v>73174883138328.828</c:v>
                </c:pt>
              </c:numCache>
            </c:numRef>
          </c:val>
          <c:smooth val="0"/>
          <c:extLst>
            <c:ext xmlns:c16="http://schemas.microsoft.com/office/drawing/2014/chart" uri="{C3380CC4-5D6E-409C-BE32-E72D297353CC}">
              <c16:uniqueId val="{00000000-C68E-4BEE-9D47-382B3D18CE61}"/>
            </c:ext>
          </c:extLst>
        </c:ser>
        <c:ser>
          <c:idx val="1"/>
          <c:order val="1"/>
          <c:tx>
            <c:strRef>
              <c:f>Transportation!$E$58</c:f>
              <c:strCache>
                <c:ptCount val="1"/>
                <c:pt idx="0">
                  <c:v>EPS_ships</c:v>
                </c:pt>
              </c:strCache>
            </c:strRef>
          </c:tx>
          <c:spPr>
            <a:ln w="28575" cap="rnd">
              <a:solidFill>
                <a:schemeClr val="accent2"/>
              </a:solidFill>
              <a:round/>
            </a:ln>
            <a:effectLst/>
          </c:spPr>
          <c:marker>
            <c:symbol val="none"/>
          </c:marker>
          <c:cat>
            <c:numRef>
              <c:f>Transportation!$F$56:$AK$5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58:$AK$58</c:f>
              <c:numCache>
                <c:formatCode>General</c:formatCode>
                <c:ptCount val="32"/>
                <c:pt idx="0">
                  <c:v>65112300000000</c:v>
                </c:pt>
                <c:pt idx="1">
                  <c:v>65112300000000</c:v>
                </c:pt>
                <c:pt idx="2">
                  <c:v>65112300000000</c:v>
                </c:pt>
                <c:pt idx="3">
                  <c:v>65112300000000</c:v>
                </c:pt>
                <c:pt idx="4">
                  <c:v>65112300000000</c:v>
                </c:pt>
                <c:pt idx="5">
                  <c:v>65112300000000</c:v>
                </c:pt>
                <c:pt idx="6">
                  <c:v>65112300000000</c:v>
                </c:pt>
                <c:pt idx="7">
                  <c:v>65112300000000</c:v>
                </c:pt>
                <c:pt idx="8">
                  <c:v>65112300000000</c:v>
                </c:pt>
                <c:pt idx="9">
                  <c:v>65112300000000</c:v>
                </c:pt>
                <c:pt idx="10">
                  <c:v>65112300000000</c:v>
                </c:pt>
                <c:pt idx="11">
                  <c:v>65112300000000</c:v>
                </c:pt>
                <c:pt idx="12">
                  <c:v>65112300000000</c:v>
                </c:pt>
                <c:pt idx="13">
                  <c:v>65112300000000</c:v>
                </c:pt>
                <c:pt idx="14">
                  <c:v>65112300000000</c:v>
                </c:pt>
                <c:pt idx="15">
                  <c:v>65112300000000</c:v>
                </c:pt>
                <c:pt idx="16">
                  <c:v>65112300000000</c:v>
                </c:pt>
                <c:pt idx="17">
                  <c:v>65112300000000</c:v>
                </c:pt>
                <c:pt idx="18">
                  <c:v>65112300000000</c:v>
                </c:pt>
                <c:pt idx="19">
                  <c:v>65112300000000</c:v>
                </c:pt>
                <c:pt idx="20">
                  <c:v>65112300000000</c:v>
                </c:pt>
                <c:pt idx="21">
                  <c:v>65112300000000</c:v>
                </c:pt>
                <c:pt idx="22">
                  <c:v>65112300000000</c:v>
                </c:pt>
                <c:pt idx="23">
                  <c:v>65112300000000</c:v>
                </c:pt>
                <c:pt idx="24">
                  <c:v>65112300000000</c:v>
                </c:pt>
                <c:pt idx="25">
                  <c:v>65112300000000</c:v>
                </c:pt>
                <c:pt idx="26">
                  <c:v>65112300000000</c:v>
                </c:pt>
                <c:pt idx="27">
                  <c:v>65112300000000</c:v>
                </c:pt>
                <c:pt idx="28">
                  <c:v>65112300000000</c:v>
                </c:pt>
                <c:pt idx="29">
                  <c:v>65112300000000</c:v>
                </c:pt>
                <c:pt idx="30">
                  <c:v>65112300000000</c:v>
                </c:pt>
                <c:pt idx="31">
                  <c:v>65112300000000</c:v>
                </c:pt>
              </c:numCache>
            </c:numRef>
          </c:val>
          <c:smooth val="0"/>
          <c:extLst>
            <c:ext xmlns:c16="http://schemas.microsoft.com/office/drawing/2014/chart" uri="{C3380CC4-5D6E-409C-BE32-E72D297353CC}">
              <c16:uniqueId val="{00000001-C68E-4BEE-9D47-382B3D18CE61}"/>
            </c:ext>
          </c:extLst>
        </c:ser>
        <c:dLbls>
          <c:showLegendKey val="0"/>
          <c:showVal val="0"/>
          <c:showCatName val="0"/>
          <c:showSerName val="0"/>
          <c:showPercent val="0"/>
          <c:showBubbleSize val="0"/>
        </c:dLbls>
        <c:smooth val="0"/>
        <c:axId val="509821663"/>
        <c:axId val="509824575"/>
      </c:lineChart>
      <c:catAx>
        <c:axId val="5098216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4575"/>
        <c:crosses val="autoZero"/>
        <c:auto val="1"/>
        <c:lblAlgn val="ctr"/>
        <c:lblOffset val="100"/>
        <c:noMultiLvlLbl val="0"/>
      </c:catAx>
      <c:valAx>
        <c:axId val="50982457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16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biomas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8</c:f>
              <c:strCache>
                <c:ptCount val="1"/>
                <c:pt idx="0">
                  <c:v>EPS_biomass if</c:v>
                </c:pt>
              </c:strCache>
            </c:strRef>
          </c:tx>
          <c:spPr>
            <a:ln w="28575" cap="rnd">
              <a:solidFill>
                <a:schemeClr val="accent1"/>
              </a:solidFill>
              <a:round/>
            </a:ln>
            <a:effectLst/>
          </c:spPr>
          <c:marker>
            <c:symbol val="none"/>
          </c:marker>
          <c:val>
            <c:numRef>
              <c:f>'Buildings and Industry'!$F$8:$AK$8</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0-8F64-468F-A763-12149F86F99D}"/>
            </c:ext>
          </c:extLst>
        </c:ser>
        <c:ser>
          <c:idx val="1"/>
          <c:order val="1"/>
          <c:tx>
            <c:strRef>
              <c:f>'Buildings and Industry'!$E$9</c:f>
              <c:strCache>
                <c:ptCount val="1"/>
                <c:pt idx="0">
                  <c:v>NRCAN_biomass </c:v>
                </c:pt>
              </c:strCache>
            </c:strRef>
          </c:tx>
          <c:spPr>
            <a:ln w="28575" cap="rnd">
              <a:solidFill>
                <a:schemeClr val="accent2"/>
              </a:solidFill>
              <a:round/>
            </a:ln>
            <a:effectLst/>
          </c:spPr>
          <c:marker>
            <c:symbol val="none"/>
          </c:marker>
          <c:val>
            <c:numRef>
              <c:f>'Buildings and Industry'!$F$9:$AK$9</c:f>
              <c:numCache>
                <c:formatCode>General</c:formatCode>
                <c:ptCount val="32"/>
                <c:pt idx="0">
                  <c:v>259049194969834.97</c:v>
                </c:pt>
                <c:pt idx="1">
                  <c:v>238636908348251.59</c:v>
                </c:pt>
                <c:pt idx="2">
                  <c:v>253364150575124.81</c:v>
                </c:pt>
                <c:pt idx="3">
                  <c:v>266874264948193.06</c:v>
                </c:pt>
                <c:pt idx="4">
                  <c:v>273836703983183.63</c:v>
                </c:pt>
                <c:pt idx="5">
                  <c:v>282416975377706.81</c:v>
                </c:pt>
                <c:pt idx="6">
                  <c:v>293005751655972.44</c:v>
                </c:pt>
                <c:pt idx="7">
                  <c:v>302857284895785.63</c:v>
                </c:pt>
                <c:pt idx="8">
                  <c:v>312972106742869.19</c:v>
                </c:pt>
                <c:pt idx="9">
                  <c:v>323154954329095.56</c:v>
                </c:pt>
                <c:pt idx="10">
                  <c:v>333357142695082.69</c:v>
                </c:pt>
                <c:pt idx="11">
                  <c:v>344955656513608</c:v>
                </c:pt>
                <c:pt idx="12">
                  <c:v>352289732447467</c:v>
                </c:pt>
                <c:pt idx="13">
                  <c:v>359610193676946.88</c:v>
                </c:pt>
                <c:pt idx="14">
                  <c:v>364051862173560.25</c:v>
                </c:pt>
                <c:pt idx="15">
                  <c:v>367029778467953.25</c:v>
                </c:pt>
                <c:pt idx="16">
                  <c:v>369578347397133.75</c:v>
                </c:pt>
                <c:pt idx="17">
                  <c:v>371757101831149.38</c:v>
                </c:pt>
                <c:pt idx="18">
                  <c:v>373787178856812.25</c:v>
                </c:pt>
                <c:pt idx="19">
                  <c:v>378305288641611.75</c:v>
                </c:pt>
                <c:pt idx="20">
                  <c:v>384456542259120.06</c:v>
                </c:pt>
                <c:pt idx="21">
                  <c:v>388026403740089.06</c:v>
                </c:pt>
                <c:pt idx="22">
                  <c:v>390594641875205.63</c:v>
                </c:pt>
                <c:pt idx="23">
                  <c:v>392158222153408.88</c:v>
                </c:pt>
                <c:pt idx="24">
                  <c:v>396588797885019.5</c:v>
                </c:pt>
                <c:pt idx="25">
                  <c:v>402563778358870.69</c:v>
                </c:pt>
                <c:pt idx="26">
                  <c:v>405067168673803.75</c:v>
                </c:pt>
                <c:pt idx="27">
                  <c:v>406128699568995.25</c:v>
                </c:pt>
                <c:pt idx="28">
                  <c:v>407261027004271.81</c:v>
                </c:pt>
                <c:pt idx="29">
                  <c:v>408102857681566.19</c:v>
                </c:pt>
                <c:pt idx="30">
                  <c:v>409175485661859.13</c:v>
                </c:pt>
                <c:pt idx="31">
                  <c:v>409989707567108.13</c:v>
                </c:pt>
              </c:numCache>
            </c:numRef>
          </c:val>
          <c:smooth val="0"/>
          <c:extLst>
            <c:ext xmlns:c16="http://schemas.microsoft.com/office/drawing/2014/chart" uri="{C3380CC4-5D6E-409C-BE32-E72D297353CC}">
              <c16:uniqueId val="{00000001-8F64-468F-A763-12149F86F99D}"/>
            </c:ext>
          </c:extLst>
        </c:ser>
        <c:dLbls>
          <c:showLegendKey val="0"/>
          <c:showVal val="0"/>
          <c:showCatName val="0"/>
          <c:showSerName val="0"/>
          <c:showPercent val="0"/>
          <c:showBubbleSize val="0"/>
        </c:dLbls>
        <c:smooth val="0"/>
        <c:axId val="1736970703"/>
        <c:axId val="1736971535"/>
      </c:lineChart>
      <c:catAx>
        <c:axId val="17369707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71535"/>
        <c:crosses val="autoZero"/>
        <c:auto val="1"/>
        <c:lblAlgn val="ctr"/>
        <c:lblOffset val="100"/>
        <c:noMultiLvlLbl val="0"/>
      </c:catAx>
      <c:valAx>
        <c:axId val="173697153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707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petro dies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10</c:f>
              <c:strCache>
                <c:ptCount val="1"/>
                <c:pt idx="0">
                  <c:v>EPS_petroleum diesel if</c:v>
                </c:pt>
              </c:strCache>
            </c:strRef>
          </c:tx>
          <c:spPr>
            <a:ln w="28575" cap="rnd">
              <a:solidFill>
                <a:schemeClr val="accent1"/>
              </a:solidFill>
              <a:round/>
            </a:ln>
            <a:effectLst/>
          </c:spPr>
          <c:marker>
            <c:symbol val="none"/>
          </c:marker>
          <c:val>
            <c:numRef>
              <c:f>'Buildings and Industry'!$F$10:$AK$10</c:f>
              <c:numCache>
                <c:formatCode>General</c:formatCode>
                <c:ptCount val="32"/>
                <c:pt idx="0">
                  <c:v>505878371000000</c:v>
                </c:pt>
                <c:pt idx="1">
                  <c:v>469210078000000</c:v>
                </c:pt>
                <c:pt idx="2">
                  <c:v>491609570000000</c:v>
                </c:pt>
                <c:pt idx="3">
                  <c:v>505644097000000</c:v>
                </c:pt>
                <c:pt idx="4">
                  <c:v>508288124000000</c:v>
                </c:pt>
                <c:pt idx="5">
                  <c:v>508478124000000</c:v>
                </c:pt>
                <c:pt idx="6">
                  <c:v>507067611000000</c:v>
                </c:pt>
                <c:pt idx="7">
                  <c:v>506827298000000</c:v>
                </c:pt>
                <c:pt idx="8">
                  <c:v>503579774000000</c:v>
                </c:pt>
                <c:pt idx="9">
                  <c:v>500255058000000</c:v>
                </c:pt>
                <c:pt idx="10">
                  <c:v>496669122000000</c:v>
                </c:pt>
                <c:pt idx="11">
                  <c:v>492296094000000</c:v>
                </c:pt>
                <c:pt idx="12">
                  <c:v>491130083000000</c:v>
                </c:pt>
                <c:pt idx="13">
                  <c:v>491020083000000</c:v>
                </c:pt>
                <c:pt idx="14">
                  <c:v>490766883000000</c:v>
                </c:pt>
                <c:pt idx="15">
                  <c:v>490795883000000</c:v>
                </c:pt>
                <c:pt idx="16">
                  <c:v>490834882000000</c:v>
                </c:pt>
                <c:pt idx="17">
                  <c:v>490940083000000</c:v>
                </c:pt>
                <c:pt idx="18">
                  <c:v>490776983000000</c:v>
                </c:pt>
                <c:pt idx="19">
                  <c:v>490950083000000</c:v>
                </c:pt>
                <c:pt idx="20">
                  <c:v>492118194000000</c:v>
                </c:pt>
                <c:pt idx="21">
                  <c:v>492274296000000</c:v>
                </c:pt>
                <c:pt idx="22">
                  <c:v>493594607000000</c:v>
                </c:pt>
                <c:pt idx="23">
                  <c:v>494004809000000</c:v>
                </c:pt>
                <c:pt idx="24">
                  <c:v>496429122000000</c:v>
                </c:pt>
                <c:pt idx="25">
                  <c:v>496877535000000</c:v>
                </c:pt>
                <c:pt idx="26">
                  <c:v>499706059000000</c:v>
                </c:pt>
                <c:pt idx="27">
                  <c:v>501374573000000</c:v>
                </c:pt>
                <c:pt idx="28">
                  <c:v>505214097000000</c:v>
                </c:pt>
                <c:pt idx="29">
                  <c:v>507202822000000</c:v>
                </c:pt>
                <c:pt idx="30">
                  <c:v>510172648000000</c:v>
                </c:pt>
                <c:pt idx="31">
                  <c:v>514475575000000</c:v>
                </c:pt>
              </c:numCache>
            </c:numRef>
          </c:val>
          <c:smooth val="0"/>
          <c:extLst>
            <c:ext xmlns:c16="http://schemas.microsoft.com/office/drawing/2014/chart" uri="{C3380CC4-5D6E-409C-BE32-E72D297353CC}">
              <c16:uniqueId val="{00000000-061F-47D0-89D5-16485F27B9AB}"/>
            </c:ext>
          </c:extLst>
        </c:ser>
        <c:ser>
          <c:idx val="1"/>
          <c:order val="1"/>
          <c:tx>
            <c:strRef>
              <c:f>'Buildings and Industry'!$E$11</c:f>
              <c:strCache>
                <c:ptCount val="1"/>
                <c:pt idx="0">
                  <c:v>NRCAN_petroleum diesel </c:v>
                </c:pt>
              </c:strCache>
            </c:strRef>
          </c:tx>
          <c:spPr>
            <a:ln w="28575" cap="rnd">
              <a:solidFill>
                <a:schemeClr val="accent2"/>
              </a:solidFill>
              <a:round/>
            </a:ln>
            <a:effectLst/>
          </c:spPr>
          <c:marker>
            <c:symbol val="none"/>
          </c:marker>
          <c:val>
            <c:numRef>
              <c:f>'Buildings and Industry'!$F$11:$AK$11</c:f>
              <c:numCache>
                <c:formatCode>General</c:formatCode>
                <c:ptCount val="32"/>
                <c:pt idx="0">
                  <c:v>408368927598002.06</c:v>
                </c:pt>
                <c:pt idx="1">
                  <c:v>383071682125805.75</c:v>
                </c:pt>
                <c:pt idx="2">
                  <c:v>411275154787428.5</c:v>
                </c:pt>
                <c:pt idx="3">
                  <c:v>423046144118166</c:v>
                </c:pt>
                <c:pt idx="4">
                  <c:v>428051357825782.31</c:v>
                </c:pt>
                <c:pt idx="5">
                  <c:v>430601416374135.5</c:v>
                </c:pt>
                <c:pt idx="6">
                  <c:v>431988232315609.94</c:v>
                </c:pt>
                <c:pt idx="7">
                  <c:v>434396657352960.31</c:v>
                </c:pt>
                <c:pt idx="8">
                  <c:v>438271131679515.19</c:v>
                </c:pt>
                <c:pt idx="9">
                  <c:v>442416102091838</c:v>
                </c:pt>
                <c:pt idx="10">
                  <c:v>445293484520502.88</c:v>
                </c:pt>
                <c:pt idx="11">
                  <c:v>448253951903070.75</c:v>
                </c:pt>
                <c:pt idx="12">
                  <c:v>453088687900494.81</c:v>
                </c:pt>
                <c:pt idx="13">
                  <c:v>458683612639416.94</c:v>
                </c:pt>
                <c:pt idx="14">
                  <c:v>462834343034340.88</c:v>
                </c:pt>
                <c:pt idx="15">
                  <c:v>466034332497058.56</c:v>
                </c:pt>
                <c:pt idx="16">
                  <c:v>469052409330023.56</c:v>
                </c:pt>
                <c:pt idx="17">
                  <c:v>472050145175813.19</c:v>
                </c:pt>
                <c:pt idx="18">
                  <c:v>474665985657122.88</c:v>
                </c:pt>
                <c:pt idx="19">
                  <c:v>478195615078116.88</c:v>
                </c:pt>
                <c:pt idx="20">
                  <c:v>482542817239473.63</c:v>
                </c:pt>
                <c:pt idx="21">
                  <c:v>487249279856142</c:v>
                </c:pt>
                <c:pt idx="22">
                  <c:v>491353220196019.13</c:v>
                </c:pt>
                <c:pt idx="23">
                  <c:v>494883536708153.88</c:v>
                </c:pt>
                <c:pt idx="24">
                  <c:v>499156954675454.44</c:v>
                </c:pt>
                <c:pt idx="25">
                  <c:v>504077004716161.38</c:v>
                </c:pt>
                <c:pt idx="26">
                  <c:v>508429031637818.31</c:v>
                </c:pt>
                <c:pt idx="27">
                  <c:v>511947087130904.5</c:v>
                </c:pt>
                <c:pt idx="28">
                  <c:v>515413381839772.69</c:v>
                </c:pt>
                <c:pt idx="29">
                  <c:v>518628377360534</c:v>
                </c:pt>
                <c:pt idx="30">
                  <c:v>522163523494244.25</c:v>
                </c:pt>
                <c:pt idx="31">
                  <c:v>525618822204489.69</c:v>
                </c:pt>
              </c:numCache>
            </c:numRef>
          </c:val>
          <c:smooth val="0"/>
          <c:extLst>
            <c:ext xmlns:c16="http://schemas.microsoft.com/office/drawing/2014/chart" uri="{C3380CC4-5D6E-409C-BE32-E72D297353CC}">
              <c16:uniqueId val="{00000001-061F-47D0-89D5-16485F27B9AB}"/>
            </c:ext>
          </c:extLst>
        </c:ser>
        <c:dLbls>
          <c:showLegendKey val="0"/>
          <c:showVal val="0"/>
          <c:showCatName val="0"/>
          <c:showSerName val="0"/>
          <c:showPercent val="0"/>
          <c:showBubbleSize val="0"/>
        </c:dLbls>
        <c:smooth val="0"/>
        <c:axId val="1105745247"/>
        <c:axId val="1105743999"/>
      </c:lineChart>
      <c:catAx>
        <c:axId val="1105745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3999"/>
        <c:crosses val="autoZero"/>
        <c:auto val="1"/>
        <c:lblAlgn val="ctr"/>
        <c:lblOffset val="100"/>
        <c:noMultiLvlLbl val="0"/>
      </c:catAx>
      <c:valAx>
        <c:axId val="11057439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52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crude o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14</c:f>
              <c:strCache>
                <c:ptCount val="1"/>
                <c:pt idx="0">
                  <c:v>EPS_crude oil if</c:v>
                </c:pt>
              </c:strCache>
            </c:strRef>
          </c:tx>
          <c:spPr>
            <a:ln w="28575" cap="rnd">
              <a:solidFill>
                <a:schemeClr val="accent1"/>
              </a:solidFill>
              <a:round/>
            </a:ln>
            <a:effectLst/>
          </c:spPr>
          <c:marker>
            <c:symbol val="none"/>
          </c:marker>
          <c:val>
            <c:numRef>
              <c:f>'Buildings and Industry'!$F$14:$AK$14</c:f>
              <c:numCache>
                <c:formatCode>General</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smooth val="0"/>
          <c:extLst>
            <c:ext xmlns:c16="http://schemas.microsoft.com/office/drawing/2014/chart" uri="{C3380CC4-5D6E-409C-BE32-E72D297353CC}">
              <c16:uniqueId val="{00000000-4A38-496D-94C7-323646D330D9}"/>
            </c:ext>
          </c:extLst>
        </c:ser>
        <c:ser>
          <c:idx val="1"/>
          <c:order val="1"/>
          <c:tx>
            <c:strRef>
              <c:f>'Buildings and Industry'!$E$15</c:f>
              <c:strCache>
                <c:ptCount val="1"/>
                <c:pt idx="0">
                  <c:v>NRCAN_crude oil </c:v>
                </c:pt>
              </c:strCache>
            </c:strRef>
          </c:tx>
          <c:spPr>
            <a:ln w="28575" cap="rnd">
              <a:solidFill>
                <a:schemeClr val="accent2"/>
              </a:solidFill>
              <a:round/>
            </a:ln>
            <a:effectLst/>
          </c:spPr>
          <c:marker>
            <c:symbol val="none"/>
          </c:marker>
          <c:val>
            <c:numRef>
              <c:f>'Buildings and Industry'!$F$15:$AK$15</c:f>
              <c:numCache>
                <c:formatCode>General</c:formatCode>
                <c:ptCount val="32"/>
                <c:pt idx="0">
                  <c:v>540167991360124.25</c:v>
                </c:pt>
                <c:pt idx="1">
                  <c:v>456079175968464.38</c:v>
                </c:pt>
                <c:pt idx="2">
                  <c:v>493001816633378.13</c:v>
                </c:pt>
                <c:pt idx="3">
                  <c:v>513260912825003.44</c:v>
                </c:pt>
                <c:pt idx="4">
                  <c:v>525406450481249.94</c:v>
                </c:pt>
                <c:pt idx="5">
                  <c:v>537290893444283.75</c:v>
                </c:pt>
                <c:pt idx="6">
                  <c:v>537583481834180.5</c:v>
                </c:pt>
                <c:pt idx="7">
                  <c:v>540258560562027.13</c:v>
                </c:pt>
                <c:pt idx="8">
                  <c:v>544290391632648.75</c:v>
                </c:pt>
                <c:pt idx="9">
                  <c:v>552604723705819.81</c:v>
                </c:pt>
                <c:pt idx="10">
                  <c:v>558614514385137.44</c:v>
                </c:pt>
                <c:pt idx="11">
                  <c:v>562020141380135.38</c:v>
                </c:pt>
                <c:pt idx="12">
                  <c:v>564218737712070.5</c:v>
                </c:pt>
                <c:pt idx="13">
                  <c:v>568536673793589.88</c:v>
                </c:pt>
                <c:pt idx="14">
                  <c:v>572595743632891.38</c:v>
                </c:pt>
                <c:pt idx="15">
                  <c:v>575086946627050.63</c:v>
                </c:pt>
                <c:pt idx="16">
                  <c:v>577497300217578</c:v>
                </c:pt>
                <c:pt idx="17">
                  <c:v>580871818533253.13</c:v>
                </c:pt>
                <c:pt idx="18">
                  <c:v>583682020533346</c:v>
                </c:pt>
                <c:pt idx="19">
                  <c:v>586558654723415.5</c:v>
                </c:pt>
                <c:pt idx="20">
                  <c:v>590605667871374.88</c:v>
                </c:pt>
                <c:pt idx="21">
                  <c:v>596193644142563.75</c:v>
                </c:pt>
                <c:pt idx="22">
                  <c:v>602545639634315.13</c:v>
                </c:pt>
                <c:pt idx="23">
                  <c:v>608622608730486.13</c:v>
                </c:pt>
                <c:pt idx="24">
                  <c:v>613544654818845.25</c:v>
                </c:pt>
                <c:pt idx="25">
                  <c:v>618293810810798.38</c:v>
                </c:pt>
                <c:pt idx="26">
                  <c:v>624102767214394</c:v>
                </c:pt>
                <c:pt idx="27">
                  <c:v>630528752463051.75</c:v>
                </c:pt>
                <c:pt idx="28">
                  <c:v>636806686063323.88</c:v>
                </c:pt>
                <c:pt idx="29">
                  <c:v>643497680482493.88</c:v>
                </c:pt>
                <c:pt idx="30">
                  <c:v>651249453652759.25</c:v>
                </c:pt>
                <c:pt idx="31">
                  <c:v>658663969186867.88</c:v>
                </c:pt>
              </c:numCache>
            </c:numRef>
          </c:val>
          <c:smooth val="0"/>
          <c:extLst>
            <c:ext xmlns:c16="http://schemas.microsoft.com/office/drawing/2014/chart" uri="{C3380CC4-5D6E-409C-BE32-E72D297353CC}">
              <c16:uniqueId val="{00000001-4A38-496D-94C7-323646D330D9}"/>
            </c:ext>
          </c:extLst>
        </c:ser>
        <c:dLbls>
          <c:showLegendKey val="0"/>
          <c:showVal val="0"/>
          <c:showCatName val="0"/>
          <c:showSerName val="0"/>
          <c:showPercent val="0"/>
          <c:showBubbleSize val="0"/>
        </c:dLbls>
        <c:smooth val="0"/>
        <c:axId val="1121125375"/>
        <c:axId val="1121137023"/>
      </c:lineChart>
      <c:catAx>
        <c:axId val="11211253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1137023"/>
        <c:crosses val="autoZero"/>
        <c:auto val="1"/>
        <c:lblAlgn val="ctr"/>
        <c:lblOffset val="100"/>
        <c:noMultiLvlLbl val="0"/>
      </c:catAx>
      <c:valAx>
        <c:axId val="112113702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11253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heavy fu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16</c:f>
              <c:strCache>
                <c:ptCount val="1"/>
                <c:pt idx="0">
                  <c:v>EPS_heavy or residual fuel oil if</c:v>
                </c:pt>
              </c:strCache>
            </c:strRef>
          </c:tx>
          <c:spPr>
            <a:ln w="28575" cap="rnd">
              <a:solidFill>
                <a:schemeClr val="accent1"/>
              </a:solidFill>
              <a:round/>
            </a:ln>
            <a:effectLst/>
          </c:spPr>
          <c:marker>
            <c:symbol val="none"/>
          </c:marker>
          <c:val>
            <c:numRef>
              <c:f>'Buildings and Industry'!$F$16:$AK$16</c:f>
              <c:numCache>
                <c:formatCode>General</c:formatCode>
                <c:ptCount val="32"/>
                <c:pt idx="0">
                  <c:v>32977038279000</c:v>
                </c:pt>
                <c:pt idx="1">
                  <c:v>30615868626000</c:v>
                </c:pt>
                <c:pt idx="2">
                  <c:v>32172948176000</c:v>
                </c:pt>
                <c:pt idx="3">
                  <c:v>33175770058000</c:v>
                </c:pt>
                <c:pt idx="4">
                  <c:v>33430457404000</c:v>
                </c:pt>
                <c:pt idx="5">
                  <c:v>33438608354000</c:v>
                </c:pt>
                <c:pt idx="6">
                  <c:v>33312231204000</c:v>
                </c:pt>
                <c:pt idx="7">
                  <c:v>33206362249000</c:v>
                </c:pt>
                <c:pt idx="8">
                  <c:v>33046251688000</c:v>
                </c:pt>
                <c:pt idx="9">
                  <c:v>32846527678000</c:v>
                </c:pt>
                <c:pt idx="10">
                  <c:v>32600727874000</c:v>
                </c:pt>
                <c:pt idx="11">
                  <c:v>32323959245000</c:v>
                </c:pt>
                <c:pt idx="12">
                  <c:v>32281296627000</c:v>
                </c:pt>
                <c:pt idx="13">
                  <c:v>32288242770000</c:v>
                </c:pt>
                <c:pt idx="14">
                  <c:v>32269429911000</c:v>
                </c:pt>
                <c:pt idx="15">
                  <c:v>32265959341000</c:v>
                </c:pt>
                <c:pt idx="16">
                  <c:v>32257816881000</c:v>
                </c:pt>
                <c:pt idx="17">
                  <c:v>32278293277000</c:v>
                </c:pt>
                <c:pt idx="18">
                  <c:v>32270721234000</c:v>
                </c:pt>
                <c:pt idx="19">
                  <c:v>32285961430000</c:v>
                </c:pt>
                <c:pt idx="20">
                  <c:v>32331340701000</c:v>
                </c:pt>
                <c:pt idx="21">
                  <c:v>32374175129000</c:v>
                </c:pt>
                <c:pt idx="22">
                  <c:v>32438174162000</c:v>
                </c:pt>
                <c:pt idx="23">
                  <c:v>32508764622000</c:v>
                </c:pt>
                <c:pt idx="24">
                  <c:v>32597540730000</c:v>
                </c:pt>
                <c:pt idx="25">
                  <c:v>32719235874000</c:v>
                </c:pt>
                <c:pt idx="26">
                  <c:v>32859789780000</c:v>
                </c:pt>
                <c:pt idx="27">
                  <c:v>33009444663000</c:v>
                </c:pt>
                <c:pt idx="28">
                  <c:v>33172603404000</c:v>
                </c:pt>
                <c:pt idx="29">
                  <c:v>33363297674000</c:v>
                </c:pt>
                <c:pt idx="30">
                  <c:v>33582236290000</c:v>
                </c:pt>
                <c:pt idx="31">
                  <c:v>33822302411000</c:v>
                </c:pt>
              </c:numCache>
            </c:numRef>
          </c:val>
          <c:smooth val="0"/>
          <c:extLst>
            <c:ext xmlns:c16="http://schemas.microsoft.com/office/drawing/2014/chart" uri="{C3380CC4-5D6E-409C-BE32-E72D297353CC}">
              <c16:uniqueId val="{00000000-F7A5-47C2-9954-72DE5B13DEF4}"/>
            </c:ext>
          </c:extLst>
        </c:ser>
        <c:ser>
          <c:idx val="1"/>
          <c:order val="1"/>
          <c:tx>
            <c:strRef>
              <c:f>'Buildings and Industry'!$E$17</c:f>
              <c:strCache>
                <c:ptCount val="1"/>
                <c:pt idx="0">
                  <c:v>NRCAN_heavy or residual fuel oil </c:v>
                </c:pt>
              </c:strCache>
            </c:strRef>
          </c:tx>
          <c:spPr>
            <a:ln w="28575" cap="rnd">
              <a:solidFill>
                <a:schemeClr val="accent2"/>
              </a:solidFill>
              <a:round/>
            </a:ln>
            <a:effectLst/>
          </c:spPr>
          <c:marker>
            <c:symbol val="none"/>
          </c:marker>
          <c:val>
            <c:numRef>
              <c:f>'Buildings and Industry'!$F$17:$AK$17</c:f>
              <c:numCache>
                <c:formatCode>General</c:formatCode>
                <c:ptCount val="32"/>
                <c:pt idx="0">
                  <c:v>36647098012142.508</c:v>
                </c:pt>
                <c:pt idx="1">
                  <c:v>32928031529777.273</c:v>
                </c:pt>
                <c:pt idx="2">
                  <c:v>35744394797135.609</c:v>
                </c:pt>
                <c:pt idx="3">
                  <c:v>36793541266473.352</c:v>
                </c:pt>
                <c:pt idx="4">
                  <c:v>37345539601194.938</c:v>
                </c:pt>
                <c:pt idx="5">
                  <c:v>37721702894240.781</c:v>
                </c:pt>
                <c:pt idx="6">
                  <c:v>37871592921155.883</c:v>
                </c:pt>
                <c:pt idx="7">
                  <c:v>38104714335891.414</c:v>
                </c:pt>
                <c:pt idx="8">
                  <c:v>38456237465346.164</c:v>
                </c:pt>
                <c:pt idx="9">
                  <c:v>38964668889024.141</c:v>
                </c:pt>
                <c:pt idx="10">
                  <c:v>39431470894281.797</c:v>
                </c:pt>
                <c:pt idx="11">
                  <c:v>39942678691478.391</c:v>
                </c:pt>
                <c:pt idx="12">
                  <c:v>40473782688448.852</c:v>
                </c:pt>
                <c:pt idx="13">
                  <c:v>41009810505669.031</c:v>
                </c:pt>
                <c:pt idx="14">
                  <c:v>41472853547176.953</c:v>
                </c:pt>
                <c:pt idx="15">
                  <c:v>41867531802096.359</c:v>
                </c:pt>
                <c:pt idx="16">
                  <c:v>42194742711858.891</c:v>
                </c:pt>
                <c:pt idx="17">
                  <c:v>42500143186413.297</c:v>
                </c:pt>
                <c:pt idx="18">
                  <c:v>42806158934170.93</c:v>
                </c:pt>
                <c:pt idx="19">
                  <c:v>43158617301197.125</c:v>
                </c:pt>
                <c:pt idx="20">
                  <c:v>43548021557093.672</c:v>
                </c:pt>
                <c:pt idx="21">
                  <c:v>43930812658419.344</c:v>
                </c:pt>
                <c:pt idx="22">
                  <c:v>44314279782895.938</c:v>
                </c:pt>
                <c:pt idx="23">
                  <c:v>44692887198891.125</c:v>
                </c:pt>
                <c:pt idx="24">
                  <c:v>45096851249054.859</c:v>
                </c:pt>
                <c:pt idx="25">
                  <c:v>45538259094586.891</c:v>
                </c:pt>
                <c:pt idx="26">
                  <c:v>45927483262261.016</c:v>
                </c:pt>
                <c:pt idx="27">
                  <c:v>46225535537887.797</c:v>
                </c:pt>
                <c:pt idx="28">
                  <c:v>46597809422606.484</c:v>
                </c:pt>
                <c:pt idx="29">
                  <c:v>46924135839849.969</c:v>
                </c:pt>
                <c:pt idx="30">
                  <c:v>47300623016500.641</c:v>
                </c:pt>
                <c:pt idx="31">
                  <c:v>47649225094794.484</c:v>
                </c:pt>
              </c:numCache>
            </c:numRef>
          </c:val>
          <c:smooth val="0"/>
          <c:extLst>
            <c:ext xmlns:c16="http://schemas.microsoft.com/office/drawing/2014/chart" uri="{C3380CC4-5D6E-409C-BE32-E72D297353CC}">
              <c16:uniqueId val="{00000001-F7A5-47C2-9954-72DE5B13DEF4}"/>
            </c:ext>
          </c:extLst>
        </c:ser>
        <c:dLbls>
          <c:showLegendKey val="0"/>
          <c:showVal val="0"/>
          <c:showCatName val="0"/>
          <c:showSerName val="0"/>
          <c:showPercent val="0"/>
          <c:showBubbleSize val="0"/>
        </c:dLbls>
        <c:smooth val="0"/>
        <c:axId val="1418923903"/>
        <c:axId val="1418930559"/>
      </c:lineChart>
      <c:catAx>
        <c:axId val="14189239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30559"/>
        <c:crosses val="autoZero"/>
        <c:auto val="1"/>
        <c:lblAlgn val="ctr"/>
        <c:lblOffset val="100"/>
        <c:noMultiLvlLbl val="0"/>
      </c:catAx>
      <c:valAx>
        <c:axId val="141893055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239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lpg</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18</c:f>
              <c:strCache>
                <c:ptCount val="1"/>
                <c:pt idx="0">
                  <c:v>EPS_LPG propane or butane if</c:v>
                </c:pt>
              </c:strCache>
            </c:strRef>
          </c:tx>
          <c:spPr>
            <a:ln w="28575" cap="rnd">
              <a:solidFill>
                <a:schemeClr val="accent1"/>
              </a:solidFill>
              <a:round/>
            </a:ln>
            <a:effectLst/>
          </c:spPr>
          <c:marker>
            <c:symbol val="none"/>
          </c:marker>
          <c:val>
            <c:numRef>
              <c:f>'Buildings and Industry'!$F$18:$AK$18</c:f>
              <c:numCache>
                <c:formatCode>General</c:formatCode>
                <c:ptCount val="32"/>
                <c:pt idx="0">
                  <c:v>514475958000000</c:v>
                </c:pt>
                <c:pt idx="1">
                  <c:v>477624076000000</c:v>
                </c:pt>
                <c:pt idx="2">
                  <c:v>501785694000000</c:v>
                </c:pt>
                <c:pt idx="3">
                  <c:v>517490579000000</c:v>
                </c:pt>
                <c:pt idx="4">
                  <c:v>521694400000000</c:v>
                </c:pt>
                <c:pt idx="5">
                  <c:v>521697400000000</c:v>
                </c:pt>
                <c:pt idx="6">
                  <c:v>519644990000000</c:v>
                </c:pt>
                <c:pt idx="7">
                  <c:v>517490679000000</c:v>
                </c:pt>
                <c:pt idx="8">
                  <c:v>515430168000000</c:v>
                </c:pt>
                <c:pt idx="9">
                  <c:v>512247647000000</c:v>
                </c:pt>
                <c:pt idx="10">
                  <c:v>508055826000000</c:v>
                </c:pt>
                <c:pt idx="11">
                  <c:v>503851105000000</c:v>
                </c:pt>
                <c:pt idx="12">
                  <c:v>503795904000000</c:v>
                </c:pt>
                <c:pt idx="13">
                  <c:v>503803904000000</c:v>
                </c:pt>
                <c:pt idx="14">
                  <c:v>503790904000000</c:v>
                </c:pt>
                <c:pt idx="15">
                  <c:v>502791904000000</c:v>
                </c:pt>
                <c:pt idx="16">
                  <c:v>502793904000000</c:v>
                </c:pt>
                <c:pt idx="17">
                  <c:v>503793904000000</c:v>
                </c:pt>
                <c:pt idx="18">
                  <c:v>503791904000000</c:v>
                </c:pt>
                <c:pt idx="19">
                  <c:v>503801904000000</c:v>
                </c:pt>
                <c:pt idx="20">
                  <c:v>503847115000000</c:v>
                </c:pt>
                <c:pt idx="21">
                  <c:v>504868215000000</c:v>
                </c:pt>
                <c:pt idx="22">
                  <c:v>505923315000000</c:v>
                </c:pt>
                <c:pt idx="23">
                  <c:v>506979625000000</c:v>
                </c:pt>
                <c:pt idx="24">
                  <c:v>508047826000000</c:v>
                </c:pt>
                <c:pt idx="25">
                  <c:v>510136137000000</c:v>
                </c:pt>
                <c:pt idx="26">
                  <c:v>512248647000000</c:v>
                </c:pt>
                <c:pt idx="27">
                  <c:v>515362158000000</c:v>
                </c:pt>
                <c:pt idx="28">
                  <c:v>517446579000000</c:v>
                </c:pt>
                <c:pt idx="29">
                  <c:v>520633090000000</c:v>
                </c:pt>
                <c:pt idx="30">
                  <c:v>523839811000000</c:v>
                </c:pt>
                <c:pt idx="31">
                  <c:v>527940422000000</c:v>
                </c:pt>
              </c:numCache>
            </c:numRef>
          </c:val>
          <c:smooth val="0"/>
          <c:extLst>
            <c:ext xmlns:c16="http://schemas.microsoft.com/office/drawing/2014/chart" uri="{C3380CC4-5D6E-409C-BE32-E72D297353CC}">
              <c16:uniqueId val="{00000000-A025-4F21-B174-1441A71D5F50}"/>
            </c:ext>
          </c:extLst>
        </c:ser>
        <c:ser>
          <c:idx val="1"/>
          <c:order val="1"/>
          <c:tx>
            <c:strRef>
              <c:f>'Buildings and Industry'!$E$19</c:f>
              <c:strCache>
                <c:ptCount val="1"/>
                <c:pt idx="0">
                  <c:v>NRCAN_LPG propane or butane </c:v>
                </c:pt>
              </c:strCache>
            </c:strRef>
          </c:tx>
          <c:spPr>
            <a:ln w="28575" cap="rnd">
              <a:solidFill>
                <a:schemeClr val="accent2"/>
              </a:solidFill>
              <a:round/>
            </a:ln>
            <a:effectLst/>
          </c:spPr>
          <c:marker>
            <c:symbol val="none"/>
          </c:marker>
          <c:val>
            <c:numRef>
              <c:f>'Buildings and Industry'!$F$19:$AK$19</c:f>
              <c:numCache>
                <c:formatCode>General</c:formatCode>
                <c:ptCount val="32"/>
                <c:pt idx="0">
                  <c:v>80806615758847.563</c:v>
                </c:pt>
                <c:pt idx="1">
                  <c:v>76793163661668.453</c:v>
                </c:pt>
                <c:pt idx="2">
                  <c:v>83172139091300.219</c:v>
                </c:pt>
                <c:pt idx="3">
                  <c:v>85516309362939.594</c:v>
                </c:pt>
                <c:pt idx="4">
                  <c:v>86327196868772.609</c:v>
                </c:pt>
                <c:pt idx="5">
                  <c:v>86795160517910.234</c:v>
                </c:pt>
                <c:pt idx="6">
                  <c:v>87174221173018.172</c:v>
                </c:pt>
                <c:pt idx="7">
                  <c:v>87569886948605.047</c:v>
                </c:pt>
                <c:pt idx="8">
                  <c:v>88068316329871.469</c:v>
                </c:pt>
                <c:pt idx="9">
                  <c:v>88712139322179.563</c:v>
                </c:pt>
                <c:pt idx="10">
                  <c:v>89116739495604.109</c:v>
                </c:pt>
                <c:pt idx="11">
                  <c:v>89430741268717.984</c:v>
                </c:pt>
                <c:pt idx="12">
                  <c:v>90220753459431.828</c:v>
                </c:pt>
                <c:pt idx="13">
                  <c:v>91094744267324.188</c:v>
                </c:pt>
                <c:pt idx="14">
                  <c:v>91643217093035.797</c:v>
                </c:pt>
                <c:pt idx="15">
                  <c:v>92116915832209.547</c:v>
                </c:pt>
                <c:pt idx="16">
                  <c:v>92587880741609.156</c:v>
                </c:pt>
                <c:pt idx="17">
                  <c:v>93101218137044.297</c:v>
                </c:pt>
                <c:pt idx="18">
                  <c:v>93504806472150.375</c:v>
                </c:pt>
                <c:pt idx="19">
                  <c:v>94032848638479.438</c:v>
                </c:pt>
                <c:pt idx="20">
                  <c:v>94623810444037.328</c:v>
                </c:pt>
                <c:pt idx="21">
                  <c:v>95239567397075.938</c:v>
                </c:pt>
                <c:pt idx="22">
                  <c:v>95805435975294.172</c:v>
                </c:pt>
                <c:pt idx="23">
                  <c:v>96356325773387.5</c:v>
                </c:pt>
                <c:pt idx="24">
                  <c:v>96943478057755.469</c:v>
                </c:pt>
                <c:pt idx="25">
                  <c:v>97570816158500.984</c:v>
                </c:pt>
                <c:pt idx="26">
                  <c:v>98160852420917.641</c:v>
                </c:pt>
                <c:pt idx="27">
                  <c:v>98679417747186.938</c:v>
                </c:pt>
                <c:pt idx="28">
                  <c:v>99218342658579.078</c:v>
                </c:pt>
                <c:pt idx="29">
                  <c:v>99723610601629.094</c:v>
                </c:pt>
                <c:pt idx="30">
                  <c:v>100285045410870.56</c:v>
                </c:pt>
                <c:pt idx="31">
                  <c:v>100837192820566.3</c:v>
                </c:pt>
              </c:numCache>
            </c:numRef>
          </c:val>
          <c:smooth val="0"/>
          <c:extLst>
            <c:ext xmlns:c16="http://schemas.microsoft.com/office/drawing/2014/chart" uri="{C3380CC4-5D6E-409C-BE32-E72D297353CC}">
              <c16:uniqueId val="{00000001-A025-4F21-B174-1441A71D5F50}"/>
            </c:ext>
          </c:extLst>
        </c:ser>
        <c:dLbls>
          <c:showLegendKey val="0"/>
          <c:showVal val="0"/>
          <c:showCatName val="0"/>
          <c:showSerName val="0"/>
          <c:showPercent val="0"/>
          <c:showBubbleSize val="0"/>
        </c:dLbls>
        <c:smooth val="0"/>
        <c:axId val="1418925983"/>
        <c:axId val="1418936383"/>
      </c:lineChart>
      <c:catAx>
        <c:axId val="14189259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36383"/>
        <c:crosses val="autoZero"/>
        <c:auto val="1"/>
        <c:lblAlgn val="ctr"/>
        <c:lblOffset val="100"/>
        <c:noMultiLvlLbl val="0"/>
      </c:catAx>
      <c:valAx>
        <c:axId val="14189363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259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20</c:f>
              <c:strCache>
                <c:ptCount val="1"/>
                <c:pt idx="0">
                  <c:v>TOTAL EPS</c:v>
                </c:pt>
              </c:strCache>
            </c:strRef>
          </c:tx>
          <c:spPr>
            <a:ln w="28575" cap="rnd">
              <a:solidFill>
                <a:schemeClr val="accent1"/>
              </a:solidFill>
              <a:round/>
            </a:ln>
            <a:effectLst/>
          </c:spPr>
          <c:marker>
            <c:symbol val="none"/>
          </c:marker>
          <c:val>
            <c:numRef>
              <c:f>'Buildings and Industry'!$F$20:$AK$20</c:f>
              <c:numCache>
                <c:formatCode>General</c:formatCode>
                <c:ptCount val="32"/>
                <c:pt idx="0">
                  <c:v>3832830725744340</c:v>
                </c:pt>
                <c:pt idx="1">
                  <c:v>3586570404790440</c:v>
                </c:pt>
                <c:pt idx="2">
                  <c:v>3707225639336000</c:v>
                </c:pt>
                <c:pt idx="3">
                  <c:v>3727270574297890</c:v>
                </c:pt>
                <c:pt idx="4">
                  <c:v>3732568098308550</c:v>
                </c:pt>
                <c:pt idx="5">
                  <c:v>3724349691892410</c:v>
                </c:pt>
                <c:pt idx="6">
                  <c:v>3700257295662860</c:v>
                </c:pt>
                <c:pt idx="7">
                  <c:v>3688517667963660</c:v>
                </c:pt>
                <c:pt idx="8">
                  <c:v>3683223015777320</c:v>
                </c:pt>
                <c:pt idx="9">
                  <c:v>3657524431721640</c:v>
                </c:pt>
                <c:pt idx="10">
                  <c:v>3637632241437980</c:v>
                </c:pt>
                <c:pt idx="11">
                  <c:v>3611654056027730</c:v>
                </c:pt>
                <c:pt idx="12">
                  <c:v>3621903362811430</c:v>
                </c:pt>
                <c:pt idx="13">
                  <c:v>3638117719185230</c:v>
                </c:pt>
                <c:pt idx="14">
                  <c:v>3629611897438040</c:v>
                </c:pt>
                <c:pt idx="15">
                  <c:v>3622813086839180</c:v>
                </c:pt>
                <c:pt idx="16">
                  <c:v>3614867331026680</c:v>
                </c:pt>
                <c:pt idx="17">
                  <c:v>3609325770575180</c:v>
                </c:pt>
                <c:pt idx="18">
                  <c:v>3597991569313550</c:v>
                </c:pt>
                <c:pt idx="19">
                  <c:v>3601729984326590</c:v>
                </c:pt>
                <c:pt idx="20">
                  <c:v>3613525349199300</c:v>
                </c:pt>
                <c:pt idx="21">
                  <c:v>3606191237457750</c:v>
                </c:pt>
                <c:pt idx="22">
                  <c:v>3609253074172110</c:v>
                </c:pt>
                <c:pt idx="23">
                  <c:v>3613498607991320</c:v>
                </c:pt>
                <c:pt idx="24">
                  <c:v>3628887570131700</c:v>
                </c:pt>
                <c:pt idx="25">
                  <c:v>3648692434307980</c:v>
                </c:pt>
                <c:pt idx="26">
                  <c:v>3663235185837840</c:v>
                </c:pt>
                <c:pt idx="27">
                  <c:v>3678989976742880</c:v>
                </c:pt>
                <c:pt idx="28">
                  <c:v>3697317082533200</c:v>
                </c:pt>
                <c:pt idx="29">
                  <c:v>3716897170206720</c:v>
                </c:pt>
                <c:pt idx="30">
                  <c:v>3739347214843070</c:v>
                </c:pt>
                <c:pt idx="31">
                  <c:v>3765640818203270</c:v>
                </c:pt>
              </c:numCache>
            </c:numRef>
          </c:val>
          <c:smooth val="0"/>
          <c:extLst>
            <c:ext xmlns:c16="http://schemas.microsoft.com/office/drawing/2014/chart" uri="{C3380CC4-5D6E-409C-BE32-E72D297353CC}">
              <c16:uniqueId val="{00000000-742A-4D07-965A-E1AAFCE3E351}"/>
            </c:ext>
          </c:extLst>
        </c:ser>
        <c:ser>
          <c:idx val="1"/>
          <c:order val="1"/>
          <c:tx>
            <c:strRef>
              <c:f>'Buildings and Industry'!$E$21</c:f>
              <c:strCache>
                <c:ptCount val="1"/>
                <c:pt idx="0">
                  <c:v>TOTAL NRCAN</c:v>
                </c:pt>
              </c:strCache>
            </c:strRef>
          </c:tx>
          <c:spPr>
            <a:ln w="28575" cap="rnd">
              <a:solidFill>
                <a:schemeClr val="accent2"/>
              </a:solidFill>
              <a:round/>
            </a:ln>
            <a:effectLst/>
          </c:spPr>
          <c:marker>
            <c:symbol val="none"/>
          </c:marker>
          <c:val>
            <c:numRef>
              <c:f>'Buildings and Industry'!$F$21:$AK$21</c:f>
              <c:numCache>
                <c:formatCode>General</c:formatCode>
                <c:ptCount val="32"/>
                <c:pt idx="0">
                  <c:v>3223263073578692</c:v>
                </c:pt>
                <c:pt idx="1">
                  <c:v>3010996473955866.5</c:v>
                </c:pt>
                <c:pt idx="2">
                  <c:v>3204488727071479.5</c:v>
                </c:pt>
                <c:pt idx="3">
                  <c:v>3282223676944932.5</c:v>
                </c:pt>
                <c:pt idx="4">
                  <c:v>3328577847538620</c:v>
                </c:pt>
                <c:pt idx="5">
                  <c:v>3356810775782531</c:v>
                </c:pt>
                <c:pt idx="6">
                  <c:v>3370543976732952</c:v>
                </c:pt>
                <c:pt idx="7">
                  <c:v>3400862351942233.5</c:v>
                </c:pt>
                <c:pt idx="8">
                  <c:v>3439012691405227.5</c:v>
                </c:pt>
                <c:pt idx="9">
                  <c:v>3472416936276344.5</c:v>
                </c:pt>
                <c:pt idx="10">
                  <c:v>3494436629497684</c:v>
                </c:pt>
                <c:pt idx="11">
                  <c:v>3523765271589266</c:v>
                </c:pt>
                <c:pt idx="12">
                  <c:v>3564261968643333.5</c:v>
                </c:pt>
                <c:pt idx="13">
                  <c:v>3590862540759619.5</c:v>
                </c:pt>
                <c:pt idx="14">
                  <c:v>3614502799038538.5</c:v>
                </c:pt>
                <c:pt idx="15">
                  <c:v>3638389412481261</c:v>
                </c:pt>
                <c:pt idx="16">
                  <c:v>3665069802865600.5</c:v>
                </c:pt>
                <c:pt idx="17">
                  <c:v>3679861144945746.5</c:v>
                </c:pt>
                <c:pt idx="18">
                  <c:v>3695571961845574.5</c:v>
                </c:pt>
                <c:pt idx="19">
                  <c:v>3714804017552104</c:v>
                </c:pt>
                <c:pt idx="20">
                  <c:v>3740537677538078</c:v>
                </c:pt>
                <c:pt idx="21">
                  <c:v>3764699224416856.5</c:v>
                </c:pt>
                <c:pt idx="22">
                  <c:v>3784118792177170.5</c:v>
                </c:pt>
                <c:pt idx="23">
                  <c:v>3798133717348570</c:v>
                </c:pt>
                <c:pt idx="24">
                  <c:v>3818802960147267.5</c:v>
                </c:pt>
                <c:pt idx="25">
                  <c:v>3849911541108436</c:v>
                </c:pt>
                <c:pt idx="26">
                  <c:v>3875697859767718.5</c:v>
                </c:pt>
                <c:pt idx="27">
                  <c:v>3891606490576302</c:v>
                </c:pt>
                <c:pt idx="28">
                  <c:v>3908991804294621</c:v>
                </c:pt>
                <c:pt idx="29">
                  <c:v>3925996340614126.5</c:v>
                </c:pt>
                <c:pt idx="30">
                  <c:v>3948832151098491</c:v>
                </c:pt>
                <c:pt idx="31">
                  <c:v>3964684245371898.5</c:v>
                </c:pt>
              </c:numCache>
            </c:numRef>
          </c:val>
          <c:smooth val="0"/>
          <c:extLst>
            <c:ext xmlns:c16="http://schemas.microsoft.com/office/drawing/2014/chart" uri="{C3380CC4-5D6E-409C-BE32-E72D297353CC}">
              <c16:uniqueId val="{00000001-742A-4D07-965A-E1AAFCE3E351}"/>
            </c:ext>
          </c:extLst>
        </c:ser>
        <c:dLbls>
          <c:showLegendKey val="0"/>
          <c:showVal val="0"/>
          <c:showCatName val="0"/>
          <c:showSerName val="0"/>
          <c:showPercent val="0"/>
          <c:showBubbleSize val="0"/>
        </c:dLbls>
        <c:smooth val="0"/>
        <c:axId val="1736966543"/>
        <c:axId val="1736951983"/>
      </c:lineChart>
      <c:catAx>
        <c:axId val="17369665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51983"/>
        <c:crosses val="autoZero"/>
        <c:auto val="1"/>
        <c:lblAlgn val="ctr"/>
        <c:lblOffset val="100"/>
        <c:noMultiLvlLbl val="0"/>
      </c:catAx>
      <c:valAx>
        <c:axId val="17369519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6654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 nat ga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58</c:f>
              <c:strCache>
                <c:ptCount val="1"/>
                <c:pt idx="0">
                  <c:v>EPS_natural gas bf</c:v>
                </c:pt>
              </c:strCache>
            </c:strRef>
          </c:tx>
          <c:spPr>
            <a:ln w="28575" cap="rnd">
              <a:solidFill>
                <a:schemeClr val="accent1"/>
              </a:solidFill>
              <a:round/>
            </a:ln>
            <a:effectLst/>
          </c:spPr>
          <c:marker>
            <c:symbol val="none"/>
          </c:marker>
          <c:val>
            <c:numRef>
              <c:f>'Buildings and Industry'!$F$58:$AK$58</c:f>
              <c:numCache>
                <c:formatCode>0.00E+00</c:formatCode>
                <c:ptCount val="32"/>
                <c:pt idx="0">
                  <c:v>735290000000000</c:v>
                </c:pt>
                <c:pt idx="1">
                  <c:v>696597000000000</c:v>
                </c:pt>
                <c:pt idx="2">
                  <c:v>703256000000000</c:v>
                </c:pt>
                <c:pt idx="3">
                  <c:v>680881000000000</c:v>
                </c:pt>
                <c:pt idx="4">
                  <c:v>676828000000000</c:v>
                </c:pt>
                <c:pt idx="5">
                  <c:v>672628000000000</c:v>
                </c:pt>
                <c:pt idx="6">
                  <c:v>666513000000000</c:v>
                </c:pt>
                <c:pt idx="7">
                  <c:v>660430000000000</c:v>
                </c:pt>
                <c:pt idx="8">
                  <c:v>654029000000000</c:v>
                </c:pt>
                <c:pt idx="9">
                  <c:v>645627000000000</c:v>
                </c:pt>
                <c:pt idx="10">
                  <c:v>637323000000000</c:v>
                </c:pt>
                <c:pt idx="11">
                  <c:v>629386000000000</c:v>
                </c:pt>
                <c:pt idx="12">
                  <c:v>624621000000000</c:v>
                </c:pt>
                <c:pt idx="13">
                  <c:v>624492000000000</c:v>
                </c:pt>
                <c:pt idx="14">
                  <c:v>623808000000000</c:v>
                </c:pt>
                <c:pt idx="15">
                  <c:v>624937000000000</c:v>
                </c:pt>
                <c:pt idx="16">
                  <c:v>625839000000000</c:v>
                </c:pt>
                <c:pt idx="17">
                  <c:v>627098000000000</c:v>
                </c:pt>
                <c:pt idx="18">
                  <c:v>626682000000000</c:v>
                </c:pt>
                <c:pt idx="19">
                  <c:v>627939000000000</c:v>
                </c:pt>
                <c:pt idx="20">
                  <c:v>629693000000000</c:v>
                </c:pt>
                <c:pt idx="21">
                  <c:v>631824000000000</c:v>
                </c:pt>
                <c:pt idx="22">
                  <c:v>634410000000000</c:v>
                </c:pt>
                <c:pt idx="23">
                  <c:v>638621000000000</c:v>
                </c:pt>
                <c:pt idx="24">
                  <c:v>640851000000000</c:v>
                </c:pt>
                <c:pt idx="25">
                  <c:v>643605000000000</c:v>
                </c:pt>
                <c:pt idx="26">
                  <c:v>647341000000000</c:v>
                </c:pt>
                <c:pt idx="27">
                  <c:v>651522000000000</c:v>
                </c:pt>
                <c:pt idx="28">
                  <c:v>655020000000000</c:v>
                </c:pt>
                <c:pt idx="29">
                  <c:v>659360000000000</c:v>
                </c:pt>
                <c:pt idx="30">
                  <c:v>663631000000000</c:v>
                </c:pt>
                <c:pt idx="31">
                  <c:v>668535000000000</c:v>
                </c:pt>
              </c:numCache>
            </c:numRef>
          </c:val>
          <c:smooth val="0"/>
          <c:extLst>
            <c:ext xmlns:c16="http://schemas.microsoft.com/office/drawing/2014/chart" uri="{C3380CC4-5D6E-409C-BE32-E72D297353CC}">
              <c16:uniqueId val="{00000000-F74E-44A8-A0EE-BC5890016A0A}"/>
            </c:ext>
          </c:extLst>
        </c:ser>
        <c:ser>
          <c:idx val="1"/>
          <c:order val="1"/>
          <c:tx>
            <c:strRef>
              <c:f>'Buildings and Industry'!$E$59</c:f>
              <c:strCache>
                <c:ptCount val="1"/>
                <c:pt idx="0">
                  <c:v>NRCAN_natural gas </c:v>
                </c:pt>
              </c:strCache>
            </c:strRef>
          </c:tx>
          <c:spPr>
            <a:ln w="28575" cap="rnd">
              <a:solidFill>
                <a:schemeClr val="accent2"/>
              </a:solidFill>
              <a:round/>
            </a:ln>
            <a:effectLst/>
          </c:spPr>
          <c:marker>
            <c:symbol val="none"/>
          </c:marker>
          <c:val>
            <c:numRef>
              <c:f>'Buildings and Industry'!$F$59:$AK$59</c:f>
              <c:numCache>
                <c:formatCode>0.00E+00</c:formatCode>
                <c:ptCount val="32"/>
                <c:pt idx="0">
                  <c:v>762997981294824.5</c:v>
                </c:pt>
                <c:pt idx="1">
                  <c:v>788238481951379.25</c:v>
                </c:pt>
                <c:pt idx="2">
                  <c:v>749244947857964.13</c:v>
                </c:pt>
                <c:pt idx="3">
                  <c:v>745303913778847.25</c:v>
                </c:pt>
                <c:pt idx="4">
                  <c:v>743507930792572.25</c:v>
                </c:pt>
                <c:pt idx="5">
                  <c:v>751423689239518.88</c:v>
                </c:pt>
                <c:pt idx="6">
                  <c:v>758479152984957.5</c:v>
                </c:pt>
                <c:pt idx="7">
                  <c:v>765635305397859.75</c:v>
                </c:pt>
                <c:pt idx="8">
                  <c:v>771954263871441</c:v>
                </c:pt>
                <c:pt idx="9">
                  <c:v>778258830705998</c:v>
                </c:pt>
                <c:pt idx="10">
                  <c:v>784188601299058</c:v>
                </c:pt>
                <c:pt idx="11">
                  <c:v>789814190497091</c:v>
                </c:pt>
                <c:pt idx="12">
                  <c:v>797955204029972.63</c:v>
                </c:pt>
                <c:pt idx="13">
                  <c:v>806156171980902.5</c:v>
                </c:pt>
                <c:pt idx="14">
                  <c:v>814197924267086.88</c:v>
                </c:pt>
                <c:pt idx="15">
                  <c:v>822065647049353.13</c:v>
                </c:pt>
                <c:pt idx="16">
                  <c:v>829693619128586.25</c:v>
                </c:pt>
                <c:pt idx="17">
                  <c:v>836937490373413</c:v>
                </c:pt>
                <c:pt idx="18">
                  <c:v>843890768884305.88</c:v>
                </c:pt>
                <c:pt idx="19">
                  <c:v>850561440584565.38</c:v>
                </c:pt>
                <c:pt idx="20">
                  <c:v>856972280042217.75</c:v>
                </c:pt>
                <c:pt idx="21">
                  <c:v>863166810099534.5</c:v>
                </c:pt>
                <c:pt idx="22">
                  <c:v>869796983560295.75</c:v>
                </c:pt>
                <c:pt idx="23">
                  <c:v>876599047161336.63</c:v>
                </c:pt>
                <c:pt idx="24">
                  <c:v>883776661377293.25</c:v>
                </c:pt>
                <c:pt idx="25">
                  <c:v>891031811712265.5</c:v>
                </c:pt>
                <c:pt idx="26">
                  <c:v>898736630512695.88</c:v>
                </c:pt>
                <c:pt idx="27">
                  <c:v>906430411108962.13</c:v>
                </c:pt>
                <c:pt idx="28">
                  <c:v>914230461570161</c:v>
                </c:pt>
                <c:pt idx="29">
                  <c:v>922526936286874.5</c:v>
                </c:pt>
                <c:pt idx="30">
                  <c:v>930952004419274.75</c:v>
                </c:pt>
                <c:pt idx="31">
                  <c:v>939454978657041.25</c:v>
                </c:pt>
              </c:numCache>
            </c:numRef>
          </c:val>
          <c:smooth val="0"/>
          <c:extLst>
            <c:ext xmlns:c16="http://schemas.microsoft.com/office/drawing/2014/chart" uri="{C3380CC4-5D6E-409C-BE32-E72D297353CC}">
              <c16:uniqueId val="{00000001-F74E-44A8-A0EE-BC5890016A0A}"/>
            </c:ext>
          </c:extLst>
        </c:ser>
        <c:dLbls>
          <c:showLegendKey val="0"/>
          <c:showVal val="0"/>
          <c:showCatName val="0"/>
          <c:showSerName val="0"/>
          <c:showPercent val="0"/>
          <c:showBubbleSize val="0"/>
        </c:dLbls>
        <c:smooth val="0"/>
        <c:axId val="1948836639"/>
        <c:axId val="1948832479"/>
      </c:lineChart>
      <c:catAx>
        <c:axId val="19488366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32479"/>
        <c:crosses val="autoZero"/>
        <c:auto val="1"/>
        <c:lblAlgn val="ctr"/>
        <c:lblOffset val="100"/>
        <c:noMultiLvlLbl val="0"/>
      </c:catAx>
      <c:valAx>
        <c:axId val="1948832479"/>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3663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 biomas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60</c:f>
              <c:strCache>
                <c:ptCount val="1"/>
                <c:pt idx="0">
                  <c:v>EPS_biomass bf</c:v>
                </c:pt>
              </c:strCache>
            </c:strRef>
          </c:tx>
          <c:spPr>
            <a:ln w="28575" cap="rnd">
              <a:solidFill>
                <a:schemeClr val="accent1"/>
              </a:solidFill>
              <a:round/>
            </a:ln>
            <a:effectLst/>
          </c:spPr>
          <c:marker>
            <c:symbol val="none"/>
          </c:marker>
          <c:val>
            <c:numRef>
              <c:f>'Buildings and Industry'!$F$60:$AK$60</c:f>
              <c:numCache>
                <c:formatCode>0.00E+00</c:formatCode>
                <c:ptCount val="32"/>
                <c:pt idx="0">
                  <c:v>160143200000000</c:v>
                </c:pt>
                <c:pt idx="1">
                  <c:v>150759800000000</c:v>
                </c:pt>
                <c:pt idx="2">
                  <c:v>151480200000000</c:v>
                </c:pt>
                <c:pt idx="3">
                  <c:v>144381000000000</c:v>
                </c:pt>
                <c:pt idx="4">
                  <c:v>143793300000000</c:v>
                </c:pt>
                <c:pt idx="5">
                  <c:v>144437900000000</c:v>
                </c:pt>
                <c:pt idx="6">
                  <c:v>144561100000000</c:v>
                </c:pt>
                <c:pt idx="7">
                  <c:v>144001900000000</c:v>
                </c:pt>
                <c:pt idx="8">
                  <c:v>143670100000000</c:v>
                </c:pt>
                <c:pt idx="9">
                  <c:v>142248400000000</c:v>
                </c:pt>
                <c:pt idx="10">
                  <c:v>141565900000000</c:v>
                </c:pt>
                <c:pt idx="11">
                  <c:v>141111100000000</c:v>
                </c:pt>
                <c:pt idx="12">
                  <c:v>138817300000000</c:v>
                </c:pt>
                <c:pt idx="13">
                  <c:v>139262700000000</c:v>
                </c:pt>
                <c:pt idx="14">
                  <c:v>137651500000000</c:v>
                </c:pt>
                <c:pt idx="15">
                  <c:v>137111300000000</c:v>
                </c:pt>
                <c:pt idx="16">
                  <c:v>135869600000000</c:v>
                </c:pt>
                <c:pt idx="17">
                  <c:v>134296200000000</c:v>
                </c:pt>
                <c:pt idx="18">
                  <c:v>129803500000000</c:v>
                </c:pt>
                <c:pt idx="19">
                  <c:v>126666300000000</c:v>
                </c:pt>
                <c:pt idx="20">
                  <c:v>123405700000000</c:v>
                </c:pt>
                <c:pt idx="21">
                  <c:v>120088400000000</c:v>
                </c:pt>
                <c:pt idx="22">
                  <c:v>116704700000000</c:v>
                </c:pt>
                <c:pt idx="23">
                  <c:v>114496300000000</c:v>
                </c:pt>
                <c:pt idx="24">
                  <c:v>110496500000000</c:v>
                </c:pt>
                <c:pt idx="25">
                  <c:v>106657900000000</c:v>
                </c:pt>
                <c:pt idx="26">
                  <c:v>103226700000000</c:v>
                </c:pt>
                <c:pt idx="27">
                  <c:v>99833500000000</c:v>
                </c:pt>
                <c:pt idx="28">
                  <c:v>96345600000000</c:v>
                </c:pt>
                <c:pt idx="29">
                  <c:v>93094600000000</c:v>
                </c:pt>
                <c:pt idx="30">
                  <c:v>89843600000000</c:v>
                </c:pt>
                <c:pt idx="31">
                  <c:v>86839000000000</c:v>
                </c:pt>
              </c:numCache>
            </c:numRef>
          </c:val>
          <c:smooth val="0"/>
          <c:extLst>
            <c:ext xmlns:c16="http://schemas.microsoft.com/office/drawing/2014/chart" uri="{C3380CC4-5D6E-409C-BE32-E72D297353CC}">
              <c16:uniqueId val="{00000000-1EE8-4966-AEEF-943DAA42372C}"/>
            </c:ext>
          </c:extLst>
        </c:ser>
        <c:ser>
          <c:idx val="1"/>
          <c:order val="1"/>
          <c:tx>
            <c:strRef>
              <c:f>'Buildings and Industry'!$E$61</c:f>
              <c:strCache>
                <c:ptCount val="1"/>
                <c:pt idx="0">
                  <c:v>NRCAN_biomass </c:v>
                </c:pt>
              </c:strCache>
            </c:strRef>
          </c:tx>
          <c:spPr>
            <a:ln w="28575" cap="rnd">
              <a:solidFill>
                <a:schemeClr val="accent2"/>
              </a:solidFill>
              <a:round/>
            </a:ln>
            <a:effectLst/>
          </c:spPr>
          <c:marker>
            <c:symbol val="none"/>
          </c:marker>
          <c:val>
            <c:numRef>
              <c:f>'Buildings and Industry'!$F$61:$AK$61</c:f>
              <c:numCache>
                <c:formatCode>0.00E+00</c:formatCode>
                <c:ptCount val="32"/>
                <c:pt idx="0">
                  <c:v>161547251114406.03</c:v>
                </c:pt>
                <c:pt idx="1">
                  <c:v>164655424011911.66</c:v>
                </c:pt>
                <c:pt idx="2">
                  <c:v>156355253392706.09</c:v>
                </c:pt>
                <c:pt idx="3">
                  <c:v>155247395984024.28</c:v>
                </c:pt>
                <c:pt idx="4">
                  <c:v>154295215775042.91</c:v>
                </c:pt>
                <c:pt idx="5">
                  <c:v>156612409243183.5</c:v>
                </c:pt>
                <c:pt idx="6">
                  <c:v>159773424461582.06</c:v>
                </c:pt>
                <c:pt idx="7">
                  <c:v>162511158992606.81</c:v>
                </c:pt>
                <c:pt idx="8">
                  <c:v>165839190528810.41</c:v>
                </c:pt>
                <c:pt idx="9">
                  <c:v>169216960130111.63</c:v>
                </c:pt>
                <c:pt idx="10">
                  <c:v>173227380053713.16</c:v>
                </c:pt>
                <c:pt idx="11">
                  <c:v>177560947811741.06</c:v>
                </c:pt>
                <c:pt idx="12">
                  <c:v>179677465597374.25</c:v>
                </c:pt>
                <c:pt idx="13">
                  <c:v>181837961129504.97</c:v>
                </c:pt>
                <c:pt idx="14">
                  <c:v>183901767563659.84</c:v>
                </c:pt>
                <c:pt idx="15">
                  <c:v>185938331610463.09</c:v>
                </c:pt>
                <c:pt idx="16">
                  <c:v>187714227865698.03</c:v>
                </c:pt>
                <c:pt idx="17">
                  <c:v>189353356084170.53</c:v>
                </c:pt>
                <c:pt idx="18">
                  <c:v>190923027035262.97</c:v>
                </c:pt>
                <c:pt idx="19">
                  <c:v>192361068747739.28</c:v>
                </c:pt>
                <c:pt idx="20">
                  <c:v>193991833829818.88</c:v>
                </c:pt>
                <c:pt idx="21">
                  <c:v>195267467502432.56</c:v>
                </c:pt>
                <c:pt idx="22">
                  <c:v>196607584457839.38</c:v>
                </c:pt>
                <c:pt idx="23">
                  <c:v>197811315316862.5</c:v>
                </c:pt>
                <c:pt idx="24">
                  <c:v>199146443255286.88</c:v>
                </c:pt>
                <c:pt idx="25">
                  <c:v>200397328229546.78</c:v>
                </c:pt>
                <c:pt idx="26">
                  <c:v>201595391214360.41</c:v>
                </c:pt>
                <c:pt idx="27">
                  <c:v>202809795171613.44</c:v>
                </c:pt>
                <c:pt idx="28">
                  <c:v>204415840317330.84</c:v>
                </c:pt>
                <c:pt idx="29">
                  <c:v>205648826764970.63</c:v>
                </c:pt>
                <c:pt idx="30">
                  <c:v>206980755332653.66</c:v>
                </c:pt>
                <c:pt idx="31">
                  <c:v>208248965050144.78</c:v>
                </c:pt>
              </c:numCache>
            </c:numRef>
          </c:val>
          <c:smooth val="0"/>
          <c:extLst>
            <c:ext xmlns:c16="http://schemas.microsoft.com/office/drawing/2014/chart" uri="{C3380CC4-5D6E-409C-BE32-E72D297353CC}">
              <c16:uniqueId val="{00000001-1EE8-4966-AEEF-943DAA42372C}"/>
            </c:ext>
          </c:extLst>
        </c:ser>
        <c:dLbls>
          <c:showLegendKey val="0"/>
          <c:showVal val="0"/>
          <c:showCatName val="0"/>
          <c:showSerName val="0"/>
          <c:showPercent val="0"/>
          <c:showBubbleSize val="0"/>
        </c:dLbls>
        <c:smooth val="0"/>
        <c:axId val="1948803359"/>
        <c:axId val="1948800031"/>
      </c:lineChart>
      <c:catAx>
        <c:axId val="19488033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00031"/>
        <c:crosses val="autoZero"/>
        <c:auto val="1"/>
        <c:lblAlgn val="ctr"/>
        <c:lblOffset val="100"/>
        <c:noMultiLvlLbl val="0"/>
      </c:catAx>
      <c:valAx>
        <c:axId val="194880003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033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 petro dies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62</c:f>
              <c:strCache>
                <c:ptCount val="1"/>
                <c:pt idx="0">
                  <c:v>EPS_petroleum diesel bf</c:v>
                </c:pt>
              </c:strCache>
            </c:strRef>
          </c:tx>
          <c:spPr>
            <a:ln w="28575" cap="rnd">
              <a:solidFill>
                <a:schemeClr val="accent1"/>
              </a:solidFill>
              <a:round/>
            </a:ln>
            <a:effectLst/>
          </c:spPr>
          <c:marker>
            <c:symbol val="none"/>
          </c:marker>
          <c:val>
            <c:numRef>
              <c:f>'Buildings and Industry'!$F$62:$AK$62</c:f>
              <c:numCache>
                <c:formatCode>0.00E+00</c:formatCode>
                <c:ptCount val="32"/>
                <c:pt idx="0">
                  <c:v>53967200000000</c:v>
                </c:pt>
                <c:pt idx="1">
                  <c:v>48720400000000</c:v>
                </c:pt>
                <c:pt idx="2">
                  <c:v>46767000000000</c:v>
                </c:pt>
                <c:pt idx="3">
                  <c:v>42989000000000</c:v>
                </c:pt>
                <c:pt idx="4">
                  <c:v>40634400000000</c:v>
                </c:pt>
                <c:pt idx="5">
                  <c:v>38453800000000</c:v>
                </c:pt>
                <c:pt idx="6">
                  <c:v>36371900000000</c:v>
                </c:pt>
                <c:pt idx="7">
                  <c:v>34289800000000</c:v>
                </c:pt>
                <c:pt idx="8">
                  <c:v>32366700000000</c:v>
                </c:pt>
                <c:pt idx="9">
                  <c:v>30534500000000</c:v>
                </c:pt>
                <c:pt idx="10">
                  <c:v>28831000000000</c:v>
                </c:pt>
                <c:pt idx="11">
                  <c:v>27241000000000</c:v>
                </c:pt>
                <c:pt idx="12">
                  <c:v>25757000000000</c:v>
                </c:pt>
                <c:pt idx="13">
                  <c:v>24432110000000</c:v>
                </c:pt>
                <c:pt idx="14">
                  <c:v>23129850000000</c:v>
                </c:pt>
                <c:pt idx="15">
                  <c:v>21941220000000</c:v>
                </c:pt>
                <c:pt idx="16">
                  <c:v>20828200000000</c:v>
                </c:pt>
                <c:pt idx="17">
                  <c:v>19813680000000</c:v>
                </c:pt>
                <c:pt idx="18">
                  <c:v>18837060000000</c:v>
                </c:pt>
                <c:pt idx="19">
                  <c:v>17966310000000</c:v>
                </c:pt>
                <c:pt idx="20">
                  <c:v>17163800000000</c:v>
                </c:pt>
                <c:pt idx="21">
                  <c:v>16429400000000</c:v>
                </c:pt>
                <c:pt idx="22">
                  <c:v>15770710000000</c:v>
                </c:pt>
                <c:pt idx="23">
                  <c:v>15202880000000</c:v>
                </c:pt>
                <c:pt idx="24">
                  <c:v>14672900000000</c:v>
                </c:pt>
                <c:pt idx="25">
                  <c:v>14195910000000</c:v>
                </c:pt>
                <c:pt idx="26">
                  <c:v>13764360000000</c:v>
                </c:pt>
                <c:pt idx="27">
                  <c:v>13370660000000</c:v>
                </c:pt>
                <c:pt idx="28">
                  <c:v>13007250000000</c:v>
                </c:pt>
                <c:pt idx="29">
                  <c:v>12689260000000</c:v>
                </c:pt>
                <c:pt idx="30">
                  <c:v>12393980000000</c:v>
                </c:pt>
                <c:pt idx="31">
                  <c:v>12144130000000</c:v>
                </c:pt>
              </c:numCache>
            </c:numRef>
          </c:val>
          <c:smooth val="0"/>
          <c:extLst>
            <c:ext xmlns:c16="http://schemas.microsoft.com/office/drawing/2014/chart" uri="{C3380CC4-5D6E-409C-BE32-E72D297353CC}">
              <c16:uniqueId val="{00000000-FACF-46E9-893F-22CF7437CE33}"/>
            </c:ext>
          </c:extLst>
        </c:ser>
        <c:ser>
          <c:idx val="1"/>
          <c:order val="1"/>
          <c:tx>
            <c:strRef>
              <c:f>'Buildings and Industry'!$E$63</c:f>
              <c:strCache>
                <c:ptCount val="1"/>
                <c:pt idx="0">
                  <c:v>NRCAN_petroleum diesel </c:v>
                </c:pt>
              </c:strCache>
            </c:strRef>
          </c:tx>
          <c:spPr>
            <a:ln w="28575" cap="rnd">
              <a:solidFill>
                <a:schemeClr val="accent2"/>
              </a:solidFill>
              <a:round/>
            </a:ln>
            <a:effectLst/>
          </c:spPr>
          <c:marker>
            <c:symbol val="none"/>
          </c:marker>
          <c:val>
            <c:numRef>
              <c:f>'Buildings and Industry'!$F$63:$AK$63</c:f>
              <c:numCache>
                <c:formatCode>0.00E+00</c:formatCode>
                <c:ptCount val="32"/>
                <c:pt idx="0">
                  <c:v>76900703460.059784</c:v>
                </c:pt>
                <c:pt idx="1">
                  <c:v>77663644991.087036</c:v>
                </c:pt>
                <c:pt idx="2">
                  <c:v>72672099407.238297</c:v>
                </c:pt>
                <c:pt idx="3">
                  <c:v>70995966212.661469</c:v>
                </c:pt>
                <c:pt idx="4">
                  <c:v>69310292410.911911</c:v>
                </c:pt>
                <c:pt idx="5">
                  <c:v>68817984966.201431</c:v>
                </c:pt>
                <c:pt idx="6">
                  <c:v>67950273058.333168</c:v>
                </c:pt>
                <c:pt idx="7">
                  <c:v>67112813874.170647</c:v>
                </c:pt>
                <c:pt idx="8">
                  <c:v>66220167894.312607</c:v>
                </c:pt>
                <c:pt idx="9">
                  <c:v>65447758840.755119</c:v>
                </c:pt>
                <c:pt idx="10">
                  <c:v>64670102566.455986</c:v>
                </c:pt>
                <c:pt idx="11">
                  <c:v>63837062791.9515</c:v>
                </c:pt>
                <c:pt idx="12">
                  <c:v>63165706612.174034</c:v>
                </c:pt>
                <c:pt idx="13">
                  <c:v>62435000116.689293</c:v>
                </c:pt>
                <c:pt idx="14">
                  <c:v>61759443896.03968</c:v>
                </c:pt>
                <c:pt idx="15">
                  <c:v>60759861414.877785</c:v>
                </c:pt>
                <c:pt idx="16">
                  <c:v>60008595670.680153</c:v>
                </c:pt>
                <c:pt idx="17">
                  <c:v>59263764054.153488</c:v>
                </c:pt>
                <c:pt idx="18">
                  <c:v>58438428495.678612</c:v>
                </c:pt>
                <c:pt idx="19">
                  <c:v>57695082134.235397</c:v>
                </c:pt>
                <c:pt idx="20">
                  <c:v>56496971654.402039</c:v>
                </c:pt>
                <c:pt idx="21">
                  <c:v>55722606138.970833</c:v>
                </c:pt>
                <c:pt idx="22">
                  <c:v>54885905665.872681</c:v>
                </c:pt>
                <c:pt idx="23">
                  <c:v>54122798598.117973</c:v>
                </c:pt>
                <c:pt idx="24">
                  <c:v>53175167714.669403</c:v>
                </c:pt>
                <c:pt idx="25">
                  <c:v>52337714663.965714</c:v>
                </c:pt>
                <c:pt idx="26">
                  <c:v>51658256223.863289</c:v>
                </c:pt>
                <c:pt idx="27">
                  <c:v>50852666122.454529</c:v>
                </c:pt>
                <c:pt idx="28">
                  <c:v>49404823400.967072</c:v>
                </c:pt>
                <c:pt idx="29">
                  <c:v>48721997057.850113</c:v>
                </c:pt>
                <c:pt idx="30">
                  <c:v>47984811595.60183</c:v>
                </c:pt>
                <c:pt idx="31">
                  <c:v>47242978746.285591</c:v>
                </c:pt>
              </c:numCache>
            </c:numRef>
          </c:val>
          <c:smooth val="0"/>
          <c:extLst>
            <c:ext xmlns:c16="http://schemas.microsoft.com/office/drawing/2014/chart" uri="{C3380CC4-5D6E-409C-BE32-E72D297353CC}">
              <c16:uniqueId val="{00000001-FACF-46E9-893F-22CF7437CE33}"/>
            </c:ext>
          </c:extLst>
        </c:ser>
        <c:dLbls>
          <c:showLegendKey val="0"/>
          <c:showVal val="0"/>
          <c:showCatName val="0"/>
          <c:showSerName val="0"/>
          <c:showPercent val="0"/>
          <c:showBubbleSize val="0"/>
        </c:dLbls>
        <c:smooth val="0"/>
        <c:axId val="1736990671"/>
        <c:axId val="1736991503"/>
      </c:lineChart>
      <c:catAx>
        <c:axId val="17369906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91503"/>
        <c:crosses val="autoZero"/>
        <c:auto val="1"/>
        <c:lblAlgn val="ctr"/>
        <c:lblOffset val="100"/>
        <c:noMultiLvlLbl val="0"/>
      </c:catAx>
      <c:valAx>
        <c:axId val="173699150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906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 tot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72</c:f>
              <c:strCache>
                <c:ptCount val="1"/>
                <c:pt idx="0">
                  <c:v>TOTAL EPS</c:v>
                </c:pt>
              </c:strCache>
            </c:strRef>
          </c:tx>
          <c:spPr>
            <a:ln w="28575" cap="rnd">
              <a:solidFill>
                <a:schemeClr val="accent1"/>
              </a:solidFill>
              <a:round/>
            </a:ln>
            <a:effectLst/>
          </c:spPr>
          <c:marker>
            <c:symbol val="none"/>
          </c:marker>
          <c:val>
            <c:numRef>
              <c:f>'Buildings and Industry'!$F$72:$AK$72</c:f>
              <c:numCache>
                <c:formatCode>0.00E+00</c:formatCode>
                <c:ptCount val="32"/>
                <c:pt idx="0">
                  <c:v>949400400000000</c:v>
                </c:pt>
                <c:pt idx="1">
                  <c:v>896077200000000</c:v>
                </c:pt>
                <c:pt idx="2">
                  <c:v>901503200000000</c:v>
                </c:pt>
                <c:pt idx="3">
                  <c:v>868251000000000</c:v>
                </c:pt>
                <c:pt idx="4">
                  <c:v>861255700000000</c:v>
                </c:pt>
                <c:pt idx="5">
                  <c:v>855519700000000</c:v>
                </c:pt>
                <c:pt idx="6">
                  <c:v>847446000000000</c:v>
                </c:pt>
                <c:pt idx="7">
                  <c:v>838721700000000</c:v>
                </c:pt>
                <c:pt idx="8">
                  <c:v>830065800000000</c:v>
                </c:pt>
                <c:pt idx="9">
                  <c:v>818409900000000</c:v>
                </c:pt>
                <c:pt idx="10">
                  <c:v>807719900000000</c:v>
                </c:pt>
                <c:pt idx="11">
                  <c:v>797738100000000</c:v>
                </c:pt>
                <c:pt idx="12">
                  <c:v>789195300000000</c:v>
                </c:pt>
                <c:pt idx="13">
                  <c:v>788186810000000</c:v>
                </c:pt>
                <c:pt idx="14">
                  <c:v>784589350000000</c:v>
                </c:pt>
                <c:pt idx="15">
                  <c:v>783989520000000</c:v>
                </c:pt>
                <c:pt idx="16">
                  <c:v>782536800000000</c:v>
                </c:pt>
                <c:pt idx="17">
                  <c:v>781207880000000</c:v>
                </c:pt>
                <c:pt idx="18">
                  <c:v>775322560000000</c:v>
                </c:pt>
                <c:pt idx="19">
                  <c:v>772571610000000</c:v>
                </c:pt>
                <c:pt idx="20">
                  <c:v>770262500000000</c:v>
                </c:pt>
                <c:pt idx="21">
                  <c:v>768341800000000</c:v>
                </c:pt>
                <c:pt idx="22">
                  <c:v>766885410000000</c:v>
                </c:pt>
                <c:pt idx="23">
                  <c:v>768320180000000</c:v>
                </c:pt>
                <c:pt idx="24">
                  <c:v>766020400000000</c:v>
                </c:pt>
                <c:pt idx="25">
                  <c:v>764458810000000</c:v>
                </c:pt>
                <c:pt idx="26">
                  <c:v>764332060000000</c:v>
                </c:pt>
                <c:pt idx="27">
                  <c:v>764726160000000</c:v>
                </c:pt>
                <c:pt idx="28">
                  <c:v>764372850000000</c:v>
                </c:pt>
                <c:pt idx="29">
                  <c:v>765143860000000</c:v>
                </c:pt>
                <c:pt idx="30">
                  <c:v>765868580000000</c:v>
                </c:pt>
                <c:pt idx="31">
                  <c:v>767518130000000</c:v>
                </c:pt>
              </c:numCache>
            </c:numRef>
          </c:val>
          <c:smooth val="0"/>
          <c:extLst>
            <c:ext xmlns:c16="http://schemas.microsoft.com/office/drawing/2014/chart" uri="{C3380CC4-5D6E-409C-BE32-E72D297353CC}">
              <c16:uniqueId val="{00000000-A75B-4F96-B8EC-CF98EA42BA4A}"/>
            </c:ext>
          </c:extLst>
        </c:ser>
        <c:ser>
          <c:idx val="1"/>
          <c:order val="1"/>
          <c:tx>
            <c:strRef>
              <c:f>'Buildings and Industry'!$E$73</c:f>
              <c:strCache>
                <c:ptCount val="1"/>
                <c:pt idx="0">
                  <c:v>TOTAL NRCAN</c:v>
                </c:pt>
              </c:strCache>
            </c:strRef>
          </c:tx>
          <c:spPr>
            <a:ln w="28575" cap="rnd">
              <a:solidFill>
                <a:schemeClr val="accent2"/>
              </a:solidFill>
              <a:round/>
            </a:ln>
            <a:effectLst/>
          </c:spPr>
          <c:marker>
            <c:symbol val="none"/>
          </c:marker>
          <c:val>
            <c:numRef>
              <c:f>'Buildings and Industry'!$F$73:$AK$73</c:f>
              <c:numCache>
                <c:formatCode>0.00E+00</c:formatCode>
                <c:ptCount val="32"/>
                <c:pt idx="0">
                  <c:v>996981437119642.38</c:v>
                </c:pt>
                <c:pt idx="1">
                  <c:v>1026509506991567.3</c:v>
                </c:pt>
                <c:pt idx="2">
                  <c:v>974537338978735.88</c:v>
                </c:pt>
                <c:pt idx="3">
                  <c:v>968016574477328.5</c:v>
                </c:pt>
                <c:pt idx="4">
                  <c:v>963740978245426.5</c:v>
                </c:pt>
                <c:pt idx="5">
                  <c:v>973500171695270.25</c:v>
                </c:pt>
                <c:pt idx="6">
                  <c:v>982878725114071.25</c:v>
                </c:pt>
                <c:pt idx="7">
                  <c:v>991986571912741</c:v>
                </c:pt>
                <c:pt idx="8">
                  <c:v>1000766251233621</c:v>
                </c:pt>
                <c:pt idx="9">
                  <c:v>1009750660909287.8</c:v>
                </c:pt>
                <c:pt idx="10">
                  <c:v>1018962303509045.4</c:v>
                </c:pt>
                <c:pt idx="11">
                  <c:v>1028083630907128.4</c:v>
                </c:pt>
                <c:pt idx="12">
                  <c:v>1037728004100796.4</c:v>
                </c:pt>
                <c:pt idx="13">
                  <c:v>1047387354556141.3</c:v>
                </c:pt>
                <c:pt idx="14">
                  <c:v>1056885706695612.6</c:v>
                </c:pt>
                <c:pt idx="15">
                  <c:v>1065745488370848</c:v>
                </c:pt>
                <c:pt idx="16">
                  <c:v>1074494569908248.8</c:v>
                </c:pt>
                <c:pt idx="17">
                  <c:v>1082747596133301.1</c:v>
                </c:pt>
                <c:pt idx="18">
                  <c:v>1090545213540414.3</c:v>
                </c:pt>
                <c:pt idx="19">
                  <c:v>1098045702268209.8</c:v>
                </c:pt>
                <c:pt idx="20">
                  <c:v>1104820281977517.5</c:v>
                </c:pt>
                <c:pt idx="21">
                  <c:v>1111643473377043.4</c:v>
                </c:pt>
                <c:pt idx="22">
                  <c:v>1118872442630613.6</c:v>
                </c:pt>
                <c:pt idx="23">
                  <c:v>1126239159657479.3</c:v>
                </c:pt>
                <c:pt idx="24">
                  <c:v>1133833373063472</c:v>
                </c:pt>
                <c:pt idx="25">
                  <c:v>1141597386165452.5</c:v>
                </c:pt>
                <c:pt idx="26">
                  <c:v>1149990215889470.8</c:v>
                </c:pt>
                <c:pt idx="27">
                  <c:v>1158212156993415.8</c:v>
                </c:pt>
                <c:pt idx="28">
                  <c:v>1165974765674332.3</c:v>
                </c:pt>
                <c:pt idx="29">
                  <c:v>1174977602169962</c:v>
                </c:pt>
                <c:pt idx="30">
                  <c:v>1184113804025142.5</c:v>
                </c:pt>
                <c:pt idx="31">
                  <c:v>1193263220635206.3</c:v>
                </c:pt>
              </c:numCache>
            </c:numRef>
          </c:val>
          <c:smooth val="0"/>
          <c:extLst>
            <c:ext xmlns:c16="http://schemas.microsoft.com/office/drawing/2014/chart" uri="{C3380CC4-5D6E-409C-BE32-E72D297353CC}">
              <c16:uniqueId val="{00000001-A75B-4F96-B8EC-CF98EA42BA4A}"/>
            </c:ext>
          </c:extLst>
        </c:ser>
        <c:dLbls>
          <c:showLegendKey val="0"/>
          <c:showVal val="0"/>
          <c:showCatName val="0"/>
          <c:showSerName val="0"/>
          <c:showPercent val="0"/>
          <c:showBubbleSize val="0"/>
        </c:dLbls>
        <c:smooth val="0"/>
        <c:axId val="1948810015"/>
        <c:axId val="1948815423"/>
      </c:lineChart>
      <c:catAx>
        <c:axId val="1948810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15423"/>
        <c:crosses val="autoZero"/>
        <c:auto val="1"/>
        <c:lblAlgn val="ctr"/>
        <c:lblOffset val="100"/>
        <c:noMultiLvlLbl val="0"/>
      </c:catAx>
      <c:valAx>
        <c:axId val="19488154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10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ircraf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0</c:f>
              <c:strCache>
                <c:ptCount val="1"/>
                <c:pt idx="0">
                  <c:v>NRCAN_aircraft</c:v>
                </c:pt>
              </c:strCache>
            </c:strRef>
          </c:tx>
          <c:spPr>
            <a:ln w="28575" cap="rnd">
              <a:solidFill>
                <a:schemeClr val="accent1"/>
              </a:solidFill>
              <a:round/>
            </a:ln>
            <a:effectLst/>
          </c:spPr>
          <c:marker>
            <c:symbol val="none"/>
          </c:marker>
          <c:cat>
            <c:numRef>
              <c:f>Transportation!$F$59:$AK$59</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0:$AK$60</c:f>
              <c:numCache>
                <c:formatCode>General</c:formatCode>
                <c:ptCount val="32"/>
                <c:pt idx="0">
                  <c:v>300369787845092.25</c:v>
                </c:pt>
                <c:pt idx="1">
                  <c:v>162505107030606.84</c:v>
                </c:pt>
                <c:pt idx="2">
                  <c:v>239852017660249.94</c:v>
                </c:pt>
                <c:pt idx="3">
                  <c:v>292834045380765.38</c:v>
                </c:pt>
                <c:pt idx="4">
                  <c:v>291706957911081.25</c:v>
                </c:pt>
                <c:pt idx="5">
                  <c:v>291032185207952</c:v>
                </c:pt>
                <c:pt idx="6">
                  <c:v>290534954036005.69</c:v>
                </c:pt>
                <c:pt idx="7">
                  <c:v>290439504054385.5</c:v>
                </c:pt>
                <c:pt idx="8">
                  <c:v>290980033517560.94</c:v>
                </c:pt>
                <c:pt idx="9">
                  <c:v>291628851200294</c:v>
                </c:pt>
                <c:pt idx="10">
                  <c:v>292704466823962.31</c:v>
                </c:pt>
                <c:pt idx="11">
                  <c:v>294200614189471.31</c:v>
                </c:pt>
                <c:pt idx="12">
                  <c:v>296058746397145</c:v>
                </c:pt>
                <c:pt idx="13">
                  <c:v>298216109757177.31</c:v>
                </c:pt>
                <c:pt idx="14">
                  <c:v>299840385977751</c:v>
                </c:pt>
                <c:pt idx="15">
                  <c:v>301311693398243.06</c:v>
                </c:pt>
                <c:pt idx="16">
                  <c:v>302953983618895.44</c:v>
                </c:pt>
                <c:pt idx="17">
                  <c:v>304534129909017.13</c:v>
                </c:pt>
                <c:pt idx="18">
                  <c:v>306065174272154.81</c:v>
                </c:pt>
                <c:pt idx="19">
                  <c:v>307761752179953.63</c:v>
                </c:pt>
                <c:pt idx="20">
                  <c:v>309529213155034.63</c:v>
                </c:pt>
                <c:pt idx="21">
                  <c:v>311165271667394.63</c:v>
                </c:pt>
                <c:pt idx="22">
                  <c:v>312767712254686.88</c:v>
                </c:pt>
                <c:pt idx="23">
                  <c:v>314313533903324.13</c:v>
                </c:pt>
                <c:pt idx="24">
                  <c:v>316212929265433.63</c:v>
                </c:pt>
                <c:pt idx="25">
                  <c:v>318347209798606.94</c:v>
                </c:pt>
                <c:pt idx="26">
                  <c:v>320222747372980.75</c:v>
                </c:pt>
                <c:pt idx="27">
                  <c:v>322045895141212.81</c:v>
                </c:pt>
                <c:pt idx="28">
                  <c:v>323860467983722.94</c:v>
                </c:pt>
                <c:pt idx="29">
                  <c:v>325620772928341.5</c:v>
                </c:pt>
                <c:pt idx="30">
                  <c:v>327569862491274.63</c:v>
                </c:pt>
                <c:pt idx="31">
                  <c:v>329581639466067.25</c:v>
                </c:pt>
              </c:numCache>
            </c:numRef>
          </c:val>
          <c:smooth val="0"/>
          <c:extLst>
            <c:ext xmlns:c16="http://schemas.microsoft.com/office/drawing/2014/chart" uri="{C3380CC4-5D6E-409C-BE32-E72D297353CC}">
              <c16:uniqueId val="{00000000-4CDB-4A22-90F2-2A8F775B12B1}"/>
            </c:ext>
          </c:extLst>
        </c:ser>
        <c:ser>
          <c:idx val="1"/>
          <c:order val="1"/>
          <c:tx>
            <c:strRef>
              <c:f>Transportation!$E$61</c:f>
              <c:strCache>
                <c:ptCount val="1"/>
                <c:pt idx="0">
                  <c:v>EPS_aircraft</c:v>
                </c:pt>
              </c:strCache>
            </c:strRef>
          </c:tx>
          <c:spPr>
            <a:ln w="28575" cap="rnd">
              <a:solidFill>
                <a:schemeClr val="accent2"/>
              </a:solidFill>
              <a:round/>
            </a:ln>
            <a:effectLst/>
          </c:spPr>
          <c:marker>
            <c:symbol val="none"/>
          </c:marker>
          <c:cat>
            <c:numRef>
              <c:f>Transportation!$F$59:$AK$59</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1:$AK$61</c:f>
              <c:numCache>
                <c:formatCode>General</c:formatCode>
                <c:ptCount val="32"/>
                <c:pt idx="0">
                  <c:v>158424000000000</c:v>
                </c:pt>
                <c:pt idx="1">
                  <c:v>159359000000000</c:v>
                </c:pt>
                <c:pt idx="2">
                  <c:v>160647000000000</c:v>
                </c:pt>
                <c:pt idx="3">
                  <c:v>161907000000000</c:v>
                </c:pt>
                <c:pt idx="4">
                  <c:v>163106000000000</c:v>
                </c:pt>
                <c:pt idx="5">
                  <c:v>164227000000000</c:v>
                </c:pt>
                <c:pt idx="6">
                  <c:v>165290000000000</c:v>
                </c:pt>
                <c:pt idx="7">
                  <c:v>166308000000000</c:v>
                </c:pt>
                <c:pt idx="8">
                  <c:v>167095000000000</c:v>
                </c:pt>
                <c:pt idx="9">
                  <c:v>167889000000000</c:v>
                </c:pt>
                <c:pt idx="10">
                  <c:v>168743000000000</c:v>
                </c:pt>
                <c:pt idx="11">
                  <c:v>169582000000000</c:v>
                </c:pt>
                <c:pt idx="12">
                  <c:v>170375000000000</c:v>
                </c:pt>
                <c:pt idx="13">
                  <c:v>171109000000000</c:v>
                </c:pt>
                <c:pt idx="14">
                  <c:v>171784000000000</c:v>
                </c:pt>
                <c:pt idx="15">
                  <c:v>172402000000000</c:v>
                </c:pt>
                <c:pt idx="16">
                  <c:v>172965000000000</c:v>
                </c:pt>
                <c:pt idx="17">
                  <c:v>173477000000000</c:v>
                </c:pt>
                <c:pt idx="18">
                  <c:v>173942000000000</c:v>
                </c:pt>
                <c:pt idx="19">
                  <c:v>174357000000000</c:v>
                </c:pt>
                <c:pt idx="20">
                  <c:v>174730000000000</c:v>
                </c:pt>
                <c:pt idx="21">
                  <c:v>175062000000000</c:v>
                </c:pt>
                <c:pt idx="22">
                  <c:v>175353000000000</c:v>
                </c:pt>
                <c:pt idx="23">
                  <c:v>175623000000000</c:v>
                </c:pt>
                <c:pt idx="24">
                  <c:v>175469000000000</c:v>
                </c:pt>
                <c:pt idx="25">
                  <c:v>175295000000000</c:v>
                </c:pt>
                <c:pt idx="26">
                  <c:v>175172000000000</c:v>
                </c:pt>
                <c:pt idx="27">
                  <c:v>175035000000000</c:v>
                </c:pt>
                <c:pt idx="28">
                  <c:v>174893000000000</c:v>
                </c:pt>
                <c:pt idx="29">
                  <c:v>174779000000000</c:v>
                </c:pt>
                <c:pt idx="30">
                  <c:v>174666000000000</c:v>
                </c:pt>
                <c:pt idx="31">
                  <c:v>174543000000000</c:v>
                </c:pt>
              </c:numCache>
            </c:numRef>
          </c:val>
          <c:smooth val="0"/>
          <c:extLst>
            <c:ext xmlns:c16="http://schemas.microsoft.com/office/drawing/2014/chart" uri="{C3380CC4-5D6E-409C-BE32-E72D297353CC}">
              <c16:uniqueId val="{00000001-4CDB-4A22-90F2-2A8F775B12B1}"/>
            </c:ext>
          </c:extLst>
        </c:ser>
        <c:dLbls>
          <c:showLegendKey val="0"/>
          <c:showVal val="0"/>
          <c:showCatName val="0"/>
          <c:showSerName val="0"/>
          <c:showPercent val="0"/>
          <c:showBubbleSize val="0"/>
        </c:dLbls>
        <c:smooth val="0"/>
        <c:axId val="509824575"/>
        <c:axId val="509825823"/>
      </c:lineChart>
      <c:catAx>
        <c:axId val="5098245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5823"/>
        <c:crosses val="autoZero"/>
        <c:auto val="1"/>
        <c:lblAlgn val="ctr"/>
        <c:lblOffset val="100"/>
        <c:noMultiLvlLbl val="0"/>
      </c:catAx>
      <c:valAx>
        <c:axId val="50982582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45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mmercial nat ga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95</c:f>
              <c:strCache>
                <c:ptCount val="1"/>
                <c:pt idx="0">
                  <c:v>EPS_natural gas bf</c:v>
                </c:pt>
              </c:strCache>
            </c:strRef>
          </c:tx>
          <c:spPr>
            <a:ln w="28575" cap="rnd">
              <a:solidFill>
                <a:schemeClr val="accent1"/>
              </a:solidFill>
              <a:round/>
            </a:ln>
            <a:effectLst/>
          </c:spPr>
          <c:marker>
            <c:symbol val="none"/>
          </c:marker>
          <c:val>
            <c:numRef>
              <c:f>'Buildings and Industry'!$F$95:$AK$95</c:f>
              <c:numCache>
                <c:formatCode>0.00E+00</c:formatCode>
                <c:ptCount val="32"/>
                <c:pt idx="0">
                  <c:v>560373857000000</c:v>
                </c:pt>
                <c:pt idx="1">
                  <c:v>524352320000000</c:v>
                </c:pt>
                <c:pt idx="2">
                  <c:v>515382623000000</c:v>
                </c:pt>
                <c:pt idx="3">
                  <c:v>514707274000000</c:v>
                </c:pt>
                <c:pt idx="4">
                  <c:v>515668529000000</c:v>
                </c:pt>
                <c:pt idx="5">
                  <c:v>516639830000000</c:v>
                </c:pt>
                <c:pt idx="6">
                  <c:v>514827693000000</c:v>
                </c:pt>
                <c:pt idx="7">
                  <c:v>513429470000000</c:v>
                </c:pt>
                <c:pt idx="8">
                  <c:v>509654576000000</c:v>
                </c:pt>
                <c:pt idx="9">
                  <c:v>502241129000000</c:v>
                </c:pt>
                <c:pt idx="10">
                  <c:v>496015132000000</c:v>
                </c:pt>
                <c:pt idx="11">
                  <c:v>491030351000000</c:v>
                </c:pt>
                <c:pt idx="12">
                  <c:v>491152626000000</c:v>
                </c:pt>
                <c:pt idx="13">
                  <c:v>493843501000000</c:v>
                </c:pt>
                <c:pt idx="14">
                  <c:v>494852258000000</c:v>
                </c:pt>
                <c:pt idx="15">
                  <c:v>496026274000000</c:v>
                </c:pt>
                <c:pt idx="16">
                  <c:v>497529011000000</c:v>
                </c:pt>
                <c:pt idx="17">
                  <c:v>499382847000000</c:v>
                </c:pt>
                <c:pt idx="18">
                  <c:v>500048743000000</c:v>
                </c:pt>
                <c:pt idx="19">
                  <c:v>503957111000000</c:v>
                </c:pt>
                <c:pt idx="20">
                  <c:v>509495914000000</c:v>
                </c:pt>
                <c:pt idx="21">
                  <c:v>512172791000000</c:v>
                </c:pt>
                <c:pt idx="22">
                  <c:v>516151593000000</c:v>
                </c:pt>
                <c:pt idx="23">
                  <c:v>521493805000000</c:v>
                </c:pt>
                <c:pt idx="24">
                  <c:v>525838850000000</c:v>
                </c:pt>
                <c:pt idx="25">
                  <c:v>530870626000000</c:v>
                </c:pt>
                <c:pt idx="26">
                  <c:v>536590220000000</c:v>
                </c:pt>
                <c:pt idx="27">
                  <c:v>543410960000000</c:v>
                </c:pt>
                <c:pt idx="28">
                  <c:v>550330130000000</c:v>
                </c:pt>
                <c:pt idx="29">
                  <c:v>558155420000000</c:v>
                </c:pt>
                <c:pt idx="30">
                  <c:v>566338890000000</c:v>
                </c:pt>
                <c:pt idx="31">
                  <c:v>575571560000000</c:v>
                </c:pt>
              </c:numCache>
            </c:numRef>
          </c:val>
          <c:smooth val="0"/>
          <c:extLst>
            <c:ext xmlns:c16="http://schemas.microsoft.com/office/drawing/2014/chart" uri="{C3380CC4-5D6E-409C-BE32-E72D297353CC}">
              <c16:uniqueId val="{00000000-C1D0-4E62-A7EB-A57971D38D53}"/>
            </c:ext>
          </c:extLst>
        </c:ser>
        <c:ser>
          <c:idx val="1"/>
          <c:order val="1"/>
          <c:tx>
            <c:strRef>
              <c:f>'Buildings and Industry'!$E$96</c:f>
              <c:strCache>
                <c:ptCount val="1"/>
                <c:pt idx="0">
                  <c:v>NRCAN_natural gas </c:v>
                </c:pt>
              </c:strCache>
            </c:strRef>
          </c:tx>
          <c:spPr>
            <a:ln w="28575" cap="rnd">
              <a:solidFill>
                <a:schemeClr val="accent2"/>
              </a:solidFill>
              <a:round/>
            </a:ln>
            <a:effectLst/>
          </c:spPr>
          <c:marker>
            <c:symbol val="none"/>
          </c:marker>
          <c:val>
            <c:numRef>
              <c:f>'Buildings and Industry'!$F$96:$AK$96</c:f>
              <c:numCache>
                <c:formatCode>0.00E+00</c:formatCode>
                <c:ptCount val="32"/>
                <c:pt idx="0">
                  <c:v>560408919813543.38</c:v>
                </c:pt>
                <c:pt idx="1">
                  <c:v>456453404313087.88</c:v>
                </c:pt>
                <c:pt idx="2">
                  <c:v>540913608889377.19</c:v>
                </c:pt>
                <c:pt idx="3">
                  <c:v>547135011673821.06</c:v>
                </c:pt>
                <c:pt idx="4">
                  <c:v>551734882920976</c:v>
                </c:pt>
                <c:pt idx="5">
                  <c:v>556927359760444.19</c:v>
                </c:pt>
                <c:pt idx="6">
                  <c:v>560375673844478.5</c:v>
                </c:pt>
                <c:pt idx="7">
                  <c:v>566558695122471.25</c:v>
                </c:pt>
                <c:pt idx="8">
                  <c:v>572886468953158</c:v>
                </c:pt>
                <c:pt idx="9">
                  <c:v>577569774683208.63</c:v>
                </c:pt>
                <c:pt idx="10">
                  <c:v>582766669012646.13</c:v>
                </c:pt>
                <c:pt idx="11">
                  <c:v>589077138884774.38</c:v>
                </c:pt>
                <c:pt idx="12">
                  <c:v>598357657251735.63</c:v>
                </c:pt>
                <c:pt idx="13">
                  <c:v>607482615171680.63</c:v>
                </c:pt>
                <c:pt idx="14">
                  <c:v>615842064304665.5</c:v>
                </c:pt>
                <c:pt idx="15">
                  <c:v>622898165326273.75</c:v>
                </c:pt>
                <c:pt idx="16">
                  <c:v>629807746907014.13</c:v>
                </c:pt>
                <c:pt idx="17">
                  <c:v>635967473012688.13</c:v>
                </c:pt>
                <c:pt idx="18">
                  <c:v>641938283866051.88</c:v>
                </c:pt>
                <c:pt idx="19">
                  <c:v>649270189365166.88</c:v>
                </c:pt>
                <c:pt idx="20">
                  <c:v>657935714856031.13</c:v>
                </c:pt>
                <c:pt idx="21">
                  <c:v>666077543620649.75</c:v>
                </c:pt>
                <c:pt idx="22">
                  <c:v>673155057637571.75</c:v>
                </c:pt>
                <c:pt idx="23">
                  <c:v>679892060945430.63</c:v>
                </c:pt>
                <c:pt idx="24">
                  <c:v>689066116999913.63</c:v>
                </c:pt>
                <c:pt idx="25">
                  <c:v>700171989778807.5</c:v>
                </c:pt>
                <c:pt idx="26">
                  <c:v>709460284638582</c:v>
                </c:pt>
                <c:pt idx="27">
                  <c:v>717386884792199.38</c:v>
                </c:pt>
                <c:pt idx="28">
                  <c:v>725698328227840.25</c:v>
                </c:pt>
                <c:pt idx="29">
                  <c:v>734208322986520.25</c:v>
                </c:pt>
                <c:pt idx="30">
                  <c:v>742855710646758.63</c:v>
                </c:pt>
                <c:pt idx="31">
                  <c:v>751478086653151</c:v>
                </c:pt>
              </c:numCache>
            </c:numRef>
          </c:val>
          <c:smooth val="0"/>
          <c:extLst>
            <c:ext xmlns:c16="http://schemas.microsoft.com/office/drawing/2014/chart" uri="{C3380CC4-5D6E-409C-BE32-E72D297353CC}">
              <c16:uniqueId val="{00000001-C1D0-4E62-A7EB-A57971D38D53}"/>
            </c:ext>
          </c:extLst>
        </c:ser>
        <c:dLbls>
          <c:showLegendKey val="0"/>
          <c:showVal val="0"/>
          <c:showCatName val="0"/>
          <c:showSerName val="0"/>
          <c:showPercent val="0"/>
          <c:showBubbleSize val="0"/>
        </c:dLbls>
        <c:smooth val="0"/>
        <c:axId val="1736952815"/>
        <c:axId val="1736965711"/>
      </c:lineChart>
      <c:catAx>
        <c:axId val="17369528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65711"/>
        <c:crosses val="autoZero"/>
        <c:auto val="1"/>
        <c:lblAlgn val="ctr"/>
        <c:lblOffset val="100"/>
        <c:noMultiLvlLbl val="0"/>
      </c:catAx>
      <c:valAx>
        <c:axId val="173696571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528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mmercial petro dies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99</c:f>
              <c:strCache>
                <c:ptCount val="1"/>
                <c:pt idx="0">
                  <c:v>EPS_petroleum diesel bf</c:v>
                </c:pt>
              </c:strCache>
            </c:strRef>
          </c:tx>
          <c:spPr>
            <a:ln w="28575" cap="rnd">
              <a:solidFill>
                <a:schemeClr val="accent1"/>
              </a:solidFill>
              <a:round/>
            </a:ln>
            <a:effectLst/>
          </c:spPr>
          <c:marker>
            <c:symbol val="none"/>
          </c:marker>
          <c:val>
            <c:numRef>
              <c:f>'Buildings and Industry'!$F$99:$AK$99</c:f>
              <c:numCache>
                <c:formatCode>0.00E+00</c:formatCode>
                <c:ptCount val="32"/>
                <c:pt idx="0">
                  <c:v>125830080000000</c:v>
                </c:pt>
                <c:pt idx="1">
                  <c:v>123292760000000</c:v>
                </c:pt>
                <c:pt idx="2">
                  <c:v>123230873000000</c:v>
                </c:pt>
                <c:pt idx="3">
                  <c:v>123897375000000</c:v>
                </c:pt>
                <c:pt idx="4">
                  <c:v>125603548000000</c:v>
                </c:pt>
                <c:pt idx="5">
                  <c:v>127996540000000</c:v>
                </c:pt>
                <c:pt idx="6">
                  <c:v>128934225000000</c:v>
                </c:pt>
                <c:pt idx="7">
                  <c:v>129516510000000</c:v>
                </c:pt>
                <c:pt idx="8">
                  <c:v>129731792000000</c:v>
                </c:pt>
                <c:pt idx="9">
                  <c:v>129558520000000</c:v>
                </c:pt>
                <c:pt idx="10">
                  <c:v>129629050000000</c:v>
                </c:pt>
                <c:pt idx="11">
                  <c:v>129918185000000</c:v>
                </c:pt>
                <c:pt idx="12">
                  <c:v>130427321000000</c:v>
                </c:pt>
                <c:pt idx="13">
                  <c:v>131443530000000</c:v>
                </c:pt>
                <c:pt idx="14">
                  <c:v>132087877000000</c:v>
                </c:pt>
                <c:pt idx="15">
                  <c:v>132904050000000</c:v>
                </c:pt>
                <c:pt idx="16">
                  <c:v>133574756000000</c:v>
                </c:pt>
                <c:pt idx="17">
                  <c:v>134227042000000</c:v>
                </c:pt>
                <c:pt idx="18">
                  <c:v>134317326000000</c:v>
                </c:pt>
                <c:pt idx="19">
                  <c:v>134649195000000</c:v>
                </c:pt>
                <c:pt idx="20">
                  <c:v>134946023000000</c:v>
                </c:pt>
                <c:pt idx="21">
                  <c:v>135237402000000</c:v>
                </c:pt>
                <c:pt idx="22">
                  <c:v>135556704000000</c:v>
                </c:pt>
                <c:pt idx="23">
                  <c:v>136304750000000</c:v>
                </c:pt>
                <c:pt idx="24">
                  <c:v>136548460000000</c:v>
                </c:pt>
                <c:pt idx="25">
                  <c:v>136939800000000</c:v>
                </c:pt>
                <c:pt idx="26">
                  <c:v>137562230000000</c:v>
                </c:pt>
                <c:pt idx="27">
                  <c:v>138306760000000</c:v>
                </c:pt>
                <c:pt idx="28">
                  <c:v>138981570000000</c:v>
                </c:pt>
                <c:pt idx="29">
                  <c:v>139861540000000</c:v>
                </c:pt>
                <c:pt idx="30">
                  <c:v>140792700000000</c:v>
                </c:pt>
                <c:pt idx="31">
                  <c:v>142013400000000</c:v>
                </c:pt>
              </c:numCache>
            </c:numRef>
          </c:val>
          <c:smooth val="0"/>
          <c:extLst>
            <c:ext xmlns:c16="http://schemas.microsoft.com/office/drawing/2014/chart" uri="{C3380CC4-5D6E-409C-BE32-E72D297353CC}">
              <c16:uniqueId val="{00000000-8B9F-4309-87D2-0E6F8423D48E}"/>
            </c:ext>
          </c:extLst>
        </c:ser>
        <c:ser>
          <c:idx val="1"/>
          <c:order val="1"/>
          <c:tx>
            <c:strRef>
              <c:f>'Buildings and Industry'!$E$100</c:f>
              <c:strCache>
                <c:ptCount val="1"/>
                <c:pt idx="0">
                  <c:v>NRCAN_petroleum diesel </c:v>
                </c:pt>
              </c:strCache>
            </c:strRef>
          </c:tx>
          <c:spPr>
            <a:ln w="28575" cap="rnd">
              <a:solidFill>
                <a:schemeClr val="accent2"/>
              </a:solidFill>
              <a:round/>
            </a:ln>
            <a:effectLst/>
          </c:spPr>
          <c:marker>
            <c:symbol val="none"/>
          </c:marker>
          <c:val>
            <c:numRef>
              <c:f>'Buildings and Industry'!$F$100:$AK$100</c:f>
              <c:numCache>
                <c:formatCode>0.00E+00</c:formatCode>
                <c:ptCount val="32"/>
                <c:pt idx="0">
                  <c:v>90563871268560.344</c:v>
                </c:pt>
                <c:pt idx="1">
                  <c:v>83294291331905.203</c:v>
                </c:pt>
                <c:pt idx="2">
                  <c:v>94620332385141.813</c:v>
                </c:pt>
                <c:pt idx="3">
                  <c:v>97243147560132.656</c:v>
                </c:pt>
                <c:pt idx="4">
                  <c:v>98770009668961.906</c:v>
                </c:pt>
                <c:pt idx="5">
                  <c:v>100367799420800.41</c:v>
                </c:pt>
                <c:pt idx="6">
                  <c:v>101557211622839</c:v>
                </c:pt>
                <c:pt idx="7">
                  <c:v>102602599679292.22</c:v>
                </c:pt>
                <c:pt idx="8">
                  <c:v>103936616885395.34</c:v>
                </c:pt>
                <c:pt idx="9">
                  <c:v>105150271810464.41</c:v>
                </c:pt>
                <c:pt idx="10">
                  <c:v>106635301196837.92</c:v>
                </c:pt>
                <c:pt idx="11">
                  <c:v>108136516483765.63</c:v>
                </c:pt>
                <c:pt idx="12">
                  <c:v>109688011936886.64</c:v>
                </c:pt>
                <c:pt idx="13">
                  <c:v>111450109295065.77</c:v>
                </c:pt>
                <c:pt idx="14">
                  <c:v>112902868138309.78</c:v>
                </c:pt>
                <c:pt idx="15">
                  <c:v>114009122026907.28</c:v>
                </c:pt>
                <c:pt idx="16">
                  <c:v>115246721404193.69</c:v>
                </c:pt>
                <c:pt idx="17">
                  <c:v>116396711710049.59</c:v>
                </c:pt>
                <c:pt idx="18">
                  <c:v>117579179531312.97</c:v>
                </c:pt>
                <c:pt idx="19">
                  <c:v>118545862664352.89</c:v>
                </c:pt>
                <c:pt idx="20">
                  <c:v>119424513726426.72</c:v>
                </c:pt>
                <c:pt idx="21">
                  <c:v>120289089113503.78</c:v>
                </c:pt>
                <c:pt idx="22">
                  <c:v>121266175095376.13</c:v>
                </c:pt>
                <c:pt idx="23">
                  <c:v>122302791986842.84</c:v>
                </c:pt>
                <c:pt idx="24">
                  <c:v>123252358183170.59</c:v>
                </c:pt>
                <c:pt idx="25">
                  <c:v>124372836837341.17</c:v>
                </c:pt>
                <c:pt idx="26">
                  <c:v>125581422279188.41</c:v>
                </c:pt>
                <c:pt idx="27">
                  <c:v>126805424716083.52</c:v>
                </c:pt>
                <c:pt idx="28">
                  <c:v>128126415143064.89</c:v>
                </c:pt>
                <c:pt idx="29">
                  <c:v>129393830056353.13</c:v>
                </c:pt>
                <c:pt idx="30">
                  <c:v>130700846886522.06</c:v>
                </c:pt>
                <c:pt idx="31">
                  <c:v>132042355794343.42</c:v>
                </c:pt>
              </c:numCache>
            </c:numRef>
          </c:val>
          <c:smooth val="0"/>
          <c:extLst>
            <c:ext xmlns:c16="http://schemas.microsoft.com/office/drawing/2014/chart" uri="{C3380CC4-5D6E-409C-BE32-E72D297353CC}">
              <c16:uniqueId val="{00000001-8B9F-4309-87D2-0E6F8423D48E}"/>
            </c:ext>
          </c:extLst>
        </c:ser>
        <c:dLbls>
          <c:showLegendKey val="0"/>
          <c:showVal val="0"/>
          <c:showCatName val="0"/>
          <c:showSerName val="0"/>
          <c:showPercent val="0"/>
          <c:showBubbleSize val="0"/>
        </c:dLbls>
        <c:smooth val="0"/>
        <c:axId val="2115329215"/>
        <c:axId val="2115317567"/>
      </c:lineChart>
      <c:catAx>
        <c:axId val="21153292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317567"/>
        <c:crosses val="autoZero"/>
        <c:auto val="1"/>
        <c:lblAlgn val="ctr"/>
        <c:lblOffset val="100"/>
        <c:noMultiLvlLbl val="0"/>
      </c:catAx>
      <c:valAx>
        <c:axId val="2115317567"/>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3292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109</c:f>
              <c:strCache>
                <c:ptCount val="1"/>
                <c:pt idx="0">
                  <c:v>TOTAL EPS</c:v>
                </c:pt>
              </c:strCache>
            </c:strRef>
          </c:tx>
          <c:spPr>
            <a:ln w="28575" cap="rnd">
              <a:solidFill>
                <a:schemeClr val="accent1"/>
              </a:solidFill>
              <a:round/>
            </a:ln>
            <a:effectLst/>
          </c:spPr>
          <c:marker>
            <c:symbol val="none"/>
          </c:marker>
          <c:val>
            <c:numRef>
              <c:f>'Buildings and Industry'!$F$109:$AK$109</c:f>
              <c:numCache>
                <c:formatCode>0.00E+00</c:formatCode>
                <c:ptCount val="32"/>
                <c:pt idx="0">
                  <c:v>949400400000000</c:v>
                </c:pt>
                <c:pt idx="1">
                  <c:v>896077200000000</c:v>
                </c:pt>
                <c:pt idx="2">
                  <c:v>901503200000000</c:v>
                </c:pt>
                <c:pt idx="3">
                  <c:v>868251000000000</c:v>
                </c:pt>
                <c:pt idx="4">
                  <c:v>861255700000000</c:v>
                </c:pt>
                <c:pt idx="5">
                  <c:v>855519700000000</c:v>
                </c:pt>
                <c:pt idx="6">
                  <c:v>847446000000000</c:v>
                </c:pt>
                <c:pt idx="7">
                  <c:v>838721700000000</c:v>
                </c:pt>
                <c:pt idx="8">
                  <c:v>830065800000000</c:v>
                </c:pt>
                <c:pt idx="9">
                  <c:v>818409900000000</c:v>
                </c:pt>
                <c:pt idx="10">
                  <c:v>807719900000000</c:v>
                </c:pt>
                <c:pt idx="11">
                  <c:v>797738100000000</c:v>
                </c:pt>
                <c:pt idx="12">
                  <c:v>789195300000000</c:v>
                </c:pt>
                <c:pt idx="13">
                  <c:v>788186810000000</c:v>
                </c:pt>
                <c:pt idx="14">
                  <c:v>784589350000000</c:v>
                </c:pt>
                <c:pt idx="15">
                  <c:v>783989520000000</c:v>
                </c:pt>
                <c:pt idx="16">
                  <c:v>782536800000000</c:v>
                </c:pt>
                <c:pt idx="17">
                  <c:v>781207880000000</c:v>
                </c:pt>
                <c:pt idx="18">
                  <c:v>775322560000000</c:v>
                </c:pt>
                <c:pt idx="19">
                  <c:v>772571610000000</c:v>
                </c:pt>
                <c:pt idx="20">
                  <c:v>770262500000000</c:v>
                </c:pt>
                <c:pt idx="21">
                  <c:v>768341800000000</c:v>
                </c:pt>
                <c:pt idx="22">
                  <c:v>766885410000000</c:v>
                </c:pt>
                <c:pt idx="23">
                  <c:v>768320180000000</c:v>
                </c:pt>
                <c:pt idx="24">
                  <c:v>766020400000000</c:v>
                </c:pt>
                <c:pt idx="25">
                  <c:v>764458810000000</c:v>
                </c:pt>
                <c:pt idx="26">
                  <c:v>764332060000000</c:v>
                </c:pt>
                <c:pt idx="27">
                  <c:v>764726160000000</c:v>
                </c:pt>
                <c:pt idx="28">
                  <c:v>764372850000000</c:v>
                </c:pt>
                <c:pt idx="29">
                  <c:v>765143860000000</c:v>
                </c:pt>
                <c:pt idx="30">
                  <c:v>765868580000000</c:v>
                </c:pt>
                <c:pt idx="31">
                  <c:v>767518130000000</c:v>
                </c:pt>
              </c:numCache>
            </c:numRef>
          </c:val>
          <c:smooth val="0"/>
          <c:extLst>
            <c:ext xmlns:c16="http://schemas.microsoft.com/office/drawing/2014/chart" uri="{C3380CC4-5D6E-409C-BE32-E72D297353CC}">
              <c16:uniqueId val="{00000000-8402-4C4C-895B-FB47AD7829EE}"/>
            </c:ext>
          </c:extLst>
        </c:ser>
        <c:ser>
          <c:idx val="1"/>
          <c:order val="1"/>
          <c:tx>
            <c:strRef>
              <c:f>'Buildings and Industry'!$E$110</c:f>
              <c:strCache>
                <c:ptCount val="1"/>
                <c:pt idx="0">
                  <c:v>TOTAL NRCAN</c:v>
                </c:pt>
              </c:strCache>
            </c:strRef>
          </c:tx>
          <c:spPr>
            <a:ln w="28575" cap="rnd">
              <a:solidFill>
                <a:schemeClr val="accent2"/>
              </a:solidFill>
              <a:round/>
            </a:ln>
            <a:effectLst/>
          </c:spPr>
          <c:marker>
            <c:symbol val="none"/>
          </c:marker>
          <c:val>
            <c:numRef>
              <c:f>'Buildings and Industry'!$F$110:$AK$110</c:f>
              <c:numCache>
                <c:formatCode>0.00E+00</c:formatCode>
                <c:ptCount val="32"/>
                <c:pt idx="0">
                  <c:v>996981437119642.38</c:v>
                </c:pt>
                <c:pt idx="1">
                  <c:v>1026509506991567.3</c:v>
                </c:pt>
                <c:pt idx="2">
                  <c:v>974537338978735.88</c:v>
                </c:pt>
                <c:pt idx="3">
                  <c:v>968016574477328.5</c:v>
                </c:pt>
                <c:pt idx="4">
                  <c:v>963740978245426.5</c:v>
                </c:pt>
                <c:pt idx="5">
                  <c:v>973500171695270.25</c:v>
                </c:pt>
                <c:pt idx="6">
                  <c:v>982878725114071.25</c:v>
                </c:pt>
                <c:pt idx="7">
                  <c:v>991986571912741</c:v>
                </c:pt>
                <c:pt idx="8">
                  <c:v>1000766251233621</c:v>
                </c:pt>
                <c:pt idx="9">
                  <c:v>1009750660909287.8</c:v>
                </c:pt>
                <c:pt idx="10">
                  <c:v>1018962303509045.4</c:v>
                </c:pt>
                <c:pt idx="11">
                  <c:v>1028083630907128.4</c:v>
                </c:pt>
                <c:pt idx="12">
                  <c:v>1037728004100796.4</c:v>
                </c:pt>
                <c:pt idx="13">
                  <c:v>1047387354556141.3</c:v>
                </c:pt>
                <c:pt idx="14">
                  <c:v>1056885706695612.6</c:v>
                </c:pt>
                <c:pt idx="15">
                  <c:v>1065745488370848</c:v>
                </c:pt>
                <c:pt idx="16">
                  <c:v>1074494569908248.8</c:v>
                </c:pt>
                <c:pt idx="17">
                  <c:v>1082747596133301.1</c:v>
                </c:pt>
                <c:pt idx="18">
                  <c:v>1090545213540414.3</c:v>
                </c:pt>
                <c:pt idx="19">
                  <c:v>1098045702268209.8</c:v>
                </c:pt>
                <c:pt idx="20">
                  <c:v>1104820281977517.5</c:v>
                </c:pt>
                <c:pt idx="21">
                  <c:v>1111643473377043.4</c:v>
                </c:pt>
                <c:pt idx="22">
                  <c:v>1118872442630613.6</c:v>
                </c:pt>
                <c:pt idx="23">
                  <c:v>1126239159657479.3</c:v>
                </c:pt>
                <c:pt idx="24">
                  <c:v>1133833373063472</c:v>
                </c:pt>
                <c:pt idx="25">
                  <c:v>1141597386165452.5</c:v>
                </c:pt>
                <c:pt idx="26">
                  <c:v>1149990215889470.8</c:v>
                </c:pt>
                <c:pt idx="27">
                  <c:v>1158212156993415.8</c:v>
                </c:pt>
                <c:pt idx="28">
                  <c:v>1165974765674332.3</c:v>
                </c:pt>
                <c:pt idx="29">
                  <c:v>1174977602169962</c:v>
                </c:pt>
                <c:pt idx="30">
                  <c:v>1184113804025142.5</c:v>
                </c:pt>
                <c:pt idx="31">
                  <c:v>1193263220635206.3</c:v>
                </c:pt>
              </c:numCache>
            </c:numRef>
          </c:val>
          <c:smooth val="0"/>
          <c:extLst>
            <c:ext xmlns:c16="http://schemas.microsoft.com/office/drawing/2014/chart" uri="{C3380CC4-5D6E-409C-BE32-E72D297353CC}">
              <c16:uniqueId val="{00000001-8402-4C4C-895B-FB47AD7829EE}"/>
            </c:ext>
          </c:extLst>
        </c:ser>
        <c:dLbls>
          <c:showLegendKey val="0"/>
          <c:showVal val="0"/>
          <c:showCatName val="0"/>
          <c:showSerName val="0"/>
          <c:showPercent val="0"/>
          <c:showBubbleSize val="0"/>
        </c:dLbls>
        <c:smooth val="0"/>
        <c:axId val="2115086271"/>
        <c:axId val="2115099999"/>
      </c:lineChart>
      <c:catAx>
        <c:axId val="21150862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099999"/>
        <c:crosses val="autoZero"/>
        <c:auto val="1"/>
        <c:lblAlgn val="ctr"/>
        <c:lblOffset val="100"/>
        <c:noMultiLvlLbl val="0"/>
      </c:catAx>
      <c:valAx>
        <c:axId val="2115099999"/>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0862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dv</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3</c:f>
              <c:strCache>
                <c:ptCount val="1"/>
                <c:pt idx="0">
                  <c:v>NRCAN_LDV</c:v>
                </c:pt>
              </c:strCache>
            </c:strRef>
          </c:tx>
          <c:spPr>
            <a:ln w="28575" cap="rnd">
              <a:solidFill>
                <a:schemeClr val="accent1"/>
              </a:solidFill>
              <a:round/>
            </a:ln>
            <a:effectLst/>
          </c:spPr>
          <c:marker>
            <c:symbol val="none"/>
          </c:marker>
          <c:cat>
            <c:numRef>
              <c:f>Transportation!$F$62:$AK$62</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3:$AK$63</c:f>
              <c:numCache>
                <c:formatCode>General</c:formatCode>
                <c:ptCount val="32"/>
                <c:pt idx="0">
                  <c:v>1246822417385015.3</c:v>
                </c:pt>
                <c:pt idx="1">
                  <c:v>1132008366156680.8</c:v>
                </c:pt>
                <c:pt idx="2">
                  <c:v>1205564031875800.5</c:v>
                </c:pt>
                <c:pt idx="3">
                  <c:v>1220988324828370.5</c:v>
                </c:pt>
                <c:pt idx="4">
                  <c:v>1210757429829831.3</c:v>
                </c:pt>
                <c:pt idx="5">
                  <c:v>1200066694153674.8</c:v>
                </c:pt>
                <c:pt idx="6">
                  <c:v>1188471245255576.5</c:v>
                </c:pt>
                <c:pt idx="7">
                  <c:v>1177649007742926.3</c:v>
                </c:pt>
                <c:pt idx="8">
                  <c:v>1168463436271107.8</c:v>
                </c:pt>
                <c:pt idx="9">
                  <c:v>1160144865545496</c:v>
                </c:pt>
                <c:pt idx="10">
                  <c:v>1152576454909074.3</c:v>
                </c:pt>
                <c:pt idx="11">
                  <c:v>1145321037285209</c:v>
                </c:pt>
                <c:pt idx="12">
                  <c:v>1139402069882477.5</c:v>
                </c:pt>
                <c:pt idx="13">
                  <c:v>1133988389696624.8</c:v>
                </c:pt>
                <c:pt idx="14">
                  <c:v>1127911278748054.5</c:v>
                </c:pt>
                <c:pt idx="15">
                  <c:v>1121262465039252.5</c:v>
                </c:pt>
                <c:pt idx="16">
                  <c:v>1114519274076097.3</c:v>
                </c:pt>
                <c:pt idx="17">
                  <c:v>1107328003490202.5</c:v>
                </c:pt>
                <c:pt idx="18">
                  <c:v>1100071747292971.3</c:v>
                </c:pt>
                <c:pt idx="19">
                  <c:v>1093047323522908.6</c:v>
                </c:pt>
                <c:pt idx="20">
                  <c:v>1086146106345100.8</c:v>
                </c:pt>
                <c:pt idx="21">
                  <c:v>1079085049703448.6</c:v>
                </c:pt>
                <c:pt idx="22">
                  <c:v>1072284143409374.5</c:v>
                </c:pt>
                <c:pt idx="23">
                  <c:v>1065365982819952.9</c:v>
                </c:pt>
                <c:pt idx="24">
                  <c:v>1059338561743344.5</c:v>
                </c:pt>
                <c:pt idx="25">
                  <c:v>1053531401097395.6</c:v>
                </c:pt>
                <c:pt idx="26">
                  <c:v>1047642013457075</c:v>
                </c:pt>
                <c:pt idx="27">
                  <c:v>1041560781670717.3</c:v>
                </c:pt>
                <c:pt idx="28">
                  <c:v>1035774784083768.6</c:v>
                </c:pt>
                <c:pt idx="29">
                  <c:v>1029869691647470</c:v>
                </c:pt>
                <c:pt idx="30">
                  <c:v>1024428501995408.6</c:v>
                </c:pt>
                <c:pt idx="31">
                  <c:v>1018910445373015.4</c:v>
                </c:pt>
              </c:numCache>
            </c:numRef>
          </c:val>
          <c:smooth val="0"/>
          <c:extLst>
            <c:ext xmlns:c16="http://schemas.microsoft.com/office/drawing/2014/chart" uri="{C3380CC4-5D6E-409C-BE32-E72D297353CC}">
              <c16:uniqueId val="{00000000-5AEE-48A1-9D38-D955E27BC1B4}"/>
            </c:ext>
          </c:extLst>
        </c:ser>
        <c:ser>
          <c:idx val="1"/>
          <c:order val="1"/>
          <c:tx>
            <c:strRef>
              <c:f>Transportation!$E$64</c:f>
              <c:strCache>
                <c:ptCount val="1"/>
                <c:pt idx="0">
                  <c:v>EPS_LDV</c:v>
                </c:pt>
              </c:strCache>
            </c:strRef>
          </c:tx>
          <c:spPr>
            <a:ln w="28575" cap="rnd">
              <a:solidFill>
                <a:schemeClr val="accent2"/>
              </a:solidFill>
              <a:round/>
            </a:ln>
            <a:effectLst/>
          </c:spPr>
          <c:marker>
            <c:symbol val="none"/>
          </c:marker>
          <c:cat>
            <c:numRef>
              <c:f>Transportation!$F$62:$AK$62</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4:$AK$64</c:f>
              <c:numCache>
                <c:formatCode>General</c:formatCode>
                <c:ptCount val="32"/>
                <c:pt idx="0">
                  <c:v>1478889322330000</c:v>
                </c:pt>
                <c:pt idx="1">
                  <c:v>1444730478300000</c:v>
                </c:pt>
                <c:pt idx="2">
                  <c:v>1448658549515000</c:v>
                </c:pt>
                <c:pt idx="3">
                  <c:v>1443970999264000</c:v>
                </c:pt>
                <c:pt idx="4">
                  <c:v>1429963139782000</c:v>
                </c:pt>
                <c:pt idx="5">
                  <c:v>1411088732150000</c:v>
                </c:pt>
                <c:pt idx="6">
                  <c:v>1386342940820000</c:v>
                </c:pt>
                <c:pt idx="7">
                  <c:v>1358189217480000</c:v>
                </c:pt>
                <c:pt idx="8">
                  <c:v>1326512328950000</c:v>
                </c:pt>
                <c:pt idx="9">
                  <c:v>1291456425760000</c:v>
                </c:pt>
                <c:pt idx="10">
                  <c:v>1252971246930000</c:v>
                </c:pt>
                <c:pt idx="11">
                  <c:v>1211498118920000</c:v>
                </c:pt>
                <c:pt idx="12">
                  <c:v>1169462183800000</c:v>
                </c:pt>
                <c:pt idx="13">
                  <c:v>1136347051800000</c:v>
                </c:pt>
                <c:pt idx="14">
                  <c:v>1100720587300000</c:v>
                </c:pt>
                <c:pt idx="15">
                  <c:v>1067633011600000</c:v>
                </c:pt>
                <c:pt idx="16">
                  <c:v>1037199696300000</c:v>
                </c:pt>
                <c:pt idx="17">
                  <c:v>1010339481600000</c:v>
                </c:pt>
                <c:pt idx="18">
                  <c:v>988100563900000</c:v>
                </c:pt>
                <c:pt idx="19">
                  <c:v>970824710000000</c:v>
                </c:pt>
                <c:pt idx="20">
                  <c:v>957675225800000</c:v>
                </c:pt>
                <c:pt idx="21">
                  <c:v>947127432500000</c:v>
                </c:pt>
                <c:pt idx="22">
                  <c:v>938544112100000</c:v>
                </c:pt>
                <c:pt idx="23">
                  <c:v>931203191500000</c:v>
                </c:pt>
                <c:pt idx="24">
                  <c:v>924823817700000</c:v>
                </c:pt>
                <c:pt idx="25">
                  <c:v>918939161200000</c:v>
                </c:pt>
                <c:pt idx="26">
                  <c:v>912962558000000</c:v>
                </c:pt>
                <c:pt idx="27">
                  <c:v>906922694700000</c:v>
                </c:pt>
                <c:pt idx="28">
                  <c:v>900934867700000</c:v>
                </c:pt>
                <c:pt idx="29">
                  <c:v>894991278500000</c:v>
                </c:pt>
                <c:pt idx="30">
                  <c:v>889181927000000</c:v>
                </c:pt>
                <c:pt idx="31">
                  <c:v>883474287700000</c:v>
                </c:pt>
              </c:numCache>
            </c:numRef>
          </c:val>
          <c:smooth val="0"/>
          <c:extLst>
            <c:ext xmlns:c16="http://schemas.microsoft.com/office/drawing/2014/chart" uri="{C3380CC4-5D6E-409C-BE32-E72D297353CC}">
              <c16:uniqueId val="{00000001-5AEE-48A1-9D38-D955E27BC1B4}"/>
            </c:ext>
          </c:extLst>
        </c:ser>
        <c:dLbls>
          <c:showLegendKey val="0"/>
          <c:showVal val="0"/>
          <c:showCatName val="0"/>
          <c:showSerName val="0"/>
          <c:showPercent val="0"/>
          <c:showBubbleSize val="0"/>
        </c:dLbls>
        <c:smooth val="0"/>
        <c:axId val="509837055"/>
        <c:axId val="509832479"/>
      </c:lineChart>
      <c:catAx>
        <c:axId val="5098370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32479"/>
        <c:crosses val="autoZero"/>
        <c:auto val="1"/>
        <c:lblAlgn val="ctr"/>
        <c:lblOffset val="100"/>
        <c:noMultiLvlLbl val="0"/>
      </c:catAx>
      <c:valAx>
        <c:axId val="50983247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370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hdv &amp; mdv</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6</c:f>
              <c:strCache>
                <c:ptCount val="1"/>
                <c:pt idx="0">
                  <c:v>NRCAN_HDV</c:v>
                </c:pt>
              </c:strCache>
            </c:strRef>
          </c:tx>
          <c:spPr>
            <a:ln w="28575" cap="rnd">
              <a:solidFill>
                <a:schemeClr val="accent1"/>
              </a:solidFill>
              <a:round/>
            </a:ln>
            <a:effectLst/>
          </c:spPr>
          <c:marker>
            <c:symbol val="none"/>
          </c:marker>
          <c:cat>
            <c:numRef>
              <c:f>Transportation!$F$65:$AK$6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6:$AK$66</c:f>
              <c:numCache>
                <c:formatCode>General</c:formatCode>
                <c:ptCount val="32"/>
                <c:pt idx="0">
                  <c:v>749011705366182.25</c:v>
                </c:pt>
                <c:pt idx="1">
                  <c:v>693475445777206.13</c:v>
                </c:pt>
                <c:pt idx="2">
                  <c:v>710963964495784.63</c:v>
                </c:pt>
                <c:pt idx="3">
                  <c:v>713962162998800.38</c:v>
                </c:pt>
                <c:pt idx="4">
                  <c:v>710251886831387.5</c:v>
                </c:pt>
                <c:pt idx="5">
                  <c:v>706041350673080.13</c:v>
                </c:pt>
                <c:pt idx="6">
                  <c:v>700316136760847.88</c:v>
                </c:pt>
                <c:pt idx="7">
                  <c:v>694879002826975.38</c:v>
                </c:pt>
                <c:pt idx="8">
                  <c:v>690372910075989.38</c:v>
                </c:pt>
                <c:pt idx="9">
                  <c:v>684626677549409.38</c:v>
                </c:pt>
                <c:pt idx="10">
                  <c:v>680446638539632</c:v>
                </c:pt>
                <c:pt idx="11">
                  <c:v>676325657676036.25</c:v>
                </c:pt>
                <c:pt idx="12">
                  <c:v>673286325637999.75</c:v>
                </c:pt>
                <c:pt idx="13">
                  <c:v>667904233515851.88</c:v>
                </c:pt>
                <c:pt idx="14">
                  <c:v>665102524525607.25</c:v>
                </c:pt>
                <c:pt idx="15">
                  <c:v>661628341526782.13</c:v>
                </c:pt>
                <c:pt idx="16">
                  <c:v>658186892039903</c:v>
                </c:pt>
                <c:pt idx="17">
                  <c:v>651222542252055.5</c:v>
                </c:pt>
                <c:pt idx="18">
                  <c:v>647637967041325</c:v>
                </c:pt>
                <c:pt idx="19">
                  <c:v>644565794980065.75</c:v>
                </c:pt>
                <c:pt idx="20">
                  <c:v>642028977836181.75</c:v>
                </c:pt>
                <c:pt idx="21">
                  <c:v>639518766110834</c:v>
                </c:pt>
                <c:pt idx="22">
                  <c:v>637154329984444.75</c:v>
                </c:pt>
                <c:pt idx="23">
                  <c:v>634683676525408.38</c:v>
                </c:pt>
                <c:pt idx="24">
                  <c:v>632837219474140.25</c:v>
                </c:pt>
                <c:pt idx="25">
                  <c:v>631576163098823</c:v>
                </c:pt>
                <c:pt idx="26">
                  <c:v>630051405213246.88</c:v>
                </c:pt>
                <c:pt idx="27">
                  <c:v>628335166386295.13</c:v>
                </c:pt>
                <c:pt idx="28">
                  <c:v>626526959602155.63</c:v>
                </c:pt>
                <c:pt idx="29">
                  <c:v>624620855768887.5</c:v>
                </c:pt>
                <c:pt idx="30">
                  <c:v>623018157056171.38</c:v>
                </c:pt>
                <c:pt idx="31">
                  <c:v>621361019459082</c:v>
                </c:pt>
              </c:numCache>
            </c:numRef>
          </c:val>
          <c:smooth val="0"/>
          <c:extLst>
            <c:ext xmlns:c16="http://schemas.microsoft.com/office/drawing/2014/chart" uri="{C3380CC4-5D6E-409C-BE32-E72D297353CC}">
              <c16:uniqueId val="{00000000-F9A0-4A91-AB68-EF628361C344}"/>
            </c:ext>
          </c:extLst>
        </c:ser>
        <c:ser>
          <c:idx val="1"/>
          <c:order val="1"/>
          <c:tx>
            <c:strRef>
              <c:f>Transportation!$E$67</c:f>
              <c:strCache>
                <c:ptCount val="1"/>
                <c:pt idx="0">
                  <c:v>EPS_HDV</c:v>
                </c:pt>
              </c:strCache>
            </c:strRef>
          </c:tx>
          <c:spPr>
            <a:ln w="28575" cap="rnd">
              <a:solidFill>
                <a:schemeClr val="accent2"/>
              </a:solidFill>
              <a:round/>
            </a:ln>
            <a:effectLst/>
          </c:spPr>
          <c:marker>
            <c:symbol val="none"/>
          </c:marker>
          <c:cat>
            <c:numRef>
              <c:f>Transportation!$F$65:$AK$6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7:$AK$67</c:f>
              <c:numCache>
                <c:formatCode>General</c:formatCode>
                <c:ptCount val="32"/>
                <c:pt idx="0">
                  <c:v>669236508000000</c:v>
                </c:pt>
                <c:pt idx="1">
                  <c:v>608210024000000</c:v>
                </c:pt>
                <c:pt idx="2">
                  <c:v>610882270000000</c:v>
                </c:pt>
                <c:pt idx="3">
                  <c:v>606917415000000</c:v>
                </c:pt>
                <c:pt idx="4">
                  <c:v>598016588000000</c:v>
                </c:pt>
                <c:pt idx="5">
                  <c:v>590576487000000</c:v>
                </c:pt>
                <c:pt idx="6">
                  <c:v>583431868000000</c:v>
                </c:pt>
                <c:pt idx="7">
                  <c:v>578678284000000</c:v>
                </c:pt>
                <c:pt idx="8">
                  <c:v>574356894000000</c:v>
                </c:pt>
                <c:pt idx="9">
                  <c:v>569516204000000</c:v>
                </c:pt>
                <c:pt idx="10">
                  <c:v>563691063301540</c:v>
                </c:pt>
                <c:pt idx="11">
                  <c:v>557512891812310</c:v>
                </c:pt>
                <c:pt idx="12">
                  <c:v>552671330289200</c:v>
                </c:pt>
                <c:pt idx="13">
                  <c:v>549153459309700</c:v>
                </c:pt>
                <c:pt idx="14">
                  <c:v>545029145087300</c:v>
                </c:pt>
                <c:pt idx="15">
                  <c:v>540397582266700</c:v>
                </c:pt>
                <c:pt idx="16">
                  <c:v>536360737856400</c:v>
                </c:pt>
                <c:pt idx="17">
                  <c:v>532393970656400</c:v>
                </c:pt>
                <c:pt idx="18">
                  <c:v>528847116389700</c:v>
                </c:pt>
                <c:pt idx="19">
                  <c:v>526266782728000</c:v>
                </c:pt>
                <c:pt idx="20">
                  <c:v>524365763318000</c:v>
                </c:pt>
                <c:pt idx="21">
                  <c:v>522497698354000</c:v>
                </c:pt>
                <c:pt idx="22">
                  <c:v>520759018954000</c:v>
                </c:pt>
                <c:pt idx="23">
                  <c:v>518816155369000</c:v>
                </c:pt>
                <c:pt idx="24">
                  <c:v>516829413215000</c:v>
                </c:pt>
                <c:pt idx="25">
                  <c:v>515065667180000</c:v>
                </c:pt>
                <c:pt idx="26">
                  <c:v>513303796887000</c:v>
                </c:pt>
                <c:pt idx="27">
                  <c:v>511441611821000</c:v>
                </c:pt>
                <c:pt idx="28">
                  <c:v>508664718974000</c:v>
                </c:pt>
                <c:pt idx="29">
                  <c:v>506078715488000</c:v>
                </c:pt>
                <c:pt idx="30">
                  <c:v>503796772591000</c:v>
                </c:pt>
                <c:pt idx="31">
                  <c:v>501809452898000</c:v>
                </c:pt>
              </c:numCache>
            </c:numRef>
          </c:val>
          <c:smooth val="0"/>
          <c:extLst>
            <c:ext xmlns:c16="http://schemas.microsoft.com/office/drawing/2014/chart" uri="{C3380CC4-5D6E-409C-BE32-E72D297353CC}">
              <c16:uniqueId val="{00000001-F9A0-4A91-AB68-EF628361C344}"/>
            </c:ext>
          </c:extLst>
        </c:ser>
        <c:dLbls>
          <c:showLegendKey val="0"/>
          <c:showVal val="0"/>
          <c:showCatName val="0"/>
          <c:showSerName val="0"/>
          <c:showPercent val="0"/>
          <c:showBubbleSize val="0"/>
        </c:dLbls>
        <c:smooth val="0"/>
        <c:axId val="518527119"/>
        <c:axId val="518529199"/>
      </c:lineChart>
      <c:catAx>
        <c:axId val="518527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9199"/>
        <c:crosses val="autoZero"/>
        <c:auto val="1"/>
        <c:lblAlgn val="ctr"/>
        <c:lblOffset val="100"/>
        <c:noMultiLvlLbl val="0"/>
      </c:catAx>
      <c:valAx>
        <c:axId val="5185291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71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otorcycl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9</c:f>
              <c:strCache>
                <c:ptCount val="1"/>
                <c:pt idx="0">
                  <c:v>NRCAN_motorbikes</c:v>
                </c:pt>
              </c:strCache>
            </c:strRef>
          </c:tx>
          <c:spPr>
            <a:ln w="28575" cap="rnd">
              <a:solidFill>
                <a:schemeClr val="accent1"/>
              </a:solidFill>
              <a:round/>
            </a:ln>
            <a:effectLst/>
          </c:spPr>
          <c:marker>
            <c:symbol val="none"/>
          </c:marker>
          <c:cat>
            <c:numRef>
              <c:f>Transportation!$F$68:$AK$68</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9:$AK$69</c:f>
              <c:numCache>
                <c:formatCode>General</c:formatCode>
                <c:ptCount val="32"/>
                <c:pt idx="0">
                  <c:v>28484772099683.164</c:v>
                </c:pt>
                <c:pt idx="1">
                  <c:v>25841218994212.047</c:v>
                </c:pt>
                <c:pt idx="2">
                  <c:v>27564257630605.219</c:v>
                </c:pt>
                <c:pt idx="3">
                  <c:v>27923954164246.156</c:v>
                </c:pt>
                <c:pt idx="4">
                  <c:v>27686670232781.754</c:v>
                </c:pt>
                <c:pt idx="5">
                  <c:v>27441085195472.926</c:v>
                </c:pt>
                <c:pt idx="6">
                  <c:v>27176522914549.789</c:v>
                </c:pt>
                <c:pt idx="7">
                  <c:v>26929268456303.926</c:v>
                </c:pt>
                <c:pt idx="8">
                  <c:v>26717971401057.965</c:v>
                </c:pt>
                <c:pt idx="9">
                  <c:v>26524257340406.867</c:v>
                </c:pt>
                <c:pt idx="10">
                  <c:v>26346571294288.824</c:v>
                </c:pt>
                <c:pt idx="11">
                  <c:v>26175387084442.805</c:v>
                </c:pt>
                <c:pt idx="12">
                  <c:v>26035132737088.867</c:v>
                </c:pt>
                <c:pt idx="13">
                  <c:v>25908622476686.109</c:v>
                </c:pt>
                <c:pt idx="14">
                  <c:v>25763063172241.398</c:v>
                </c:pt>
                <c:pt idx="15">
                  <c:v>25603730036931.207</c:v>
                </c:pt>
                <c:pt idx="16">
                  <c:v>25442623001268.121</c:v>
                </c:pt>
                <c:pt idx="17">
                  <c:v>25272440424421.449</c:v>
                </c:pt>
                <c:pt idx="18">
                  <c:v>25097844521630.105</c:v>
                </c:pt>
                <c:pt idx="19">
                  <c:v>24928072043504.91</c:v>
                </c:pt>
                <c:pt idx="20">
                  <c:v>24759818533818.566</c:v>
                </c:pt>
                <c:pt idx="21">
                  <c:v>24586193605077.707</c:v>
                </c:pt>
                <c:pt idx="22">
                  <c:v>24417619012672.109</c:v>
                </c:pt>
                <c:pt idx="23">
                  <c:v>24243968689062.91</c:v>
                </c:pt>
                <c:pt idx="24">
                  <c:v>24093062365394.813</c:v>
                </c:pt>
                <c:pt idx="25">
                  <c:v>23946067672566.891</c:v>
                </c:pt>
                <c:pt idx="26">
                  <c:v>23796768052043.91</c:v>
                </c:pt>
                <c:pt idx="27">
                  <c:v>23643086339275.113</c:v>
                </c:pt>
                <c:pt idx="28">
                  <c:v>23496909332080.18</c:v>
                </c:pt>
                <c:pt idx="29">
                  <c:v>23347761328812.074</c:v>
                </c:pt>
                <c:pt idx="30">
                  <c:v>23210455428722.215</c:v>
                </c:pt>
                <c:pt idx="31">
                  <c:v>23071838404911.844</c:v>
                </c:pt>
              </c:numCache>
            </c:numRef>
          </c:val>
          <c:smooth val="0"/>
          <c:extLst>
            <c:ext xmlns:c16="http://schemas.microsoft.com/office/drawing/2014/chart" uri="{C3380CC4-5D6E-409C-BE32-E72D297353CC}">
              <c16:uniqueId val="{00000000-5A74-4EE5-96A5-37277FF1F0C0}"/>
            </c:ext>
          </c:extLst>
        </c:ser>
        <c:ser>
          <c:idx val="1"/>
          <c:order val="1"/>
          <c:tx>
            <c:strRef>
              <c:f>Transportation!$E$70</c:f>
              <c:strCache>
                <c:ptCount val="1"/>
                <c:pt idx="0">
                  <c:v>EPS_motorbikes</c:v>
                </c:pt>
              </c:strCache>
            </c:strRef>
          </c:tx>
          <c:spPr>
            <a:ln w="28575" cap="rnd">
              <a:solidFill>
                <a:schemeClr val="accent2"/>
              </a:solidFill>
              <a:round/>
            </a:ln>
            <a:effectLst/>
          </c:spPr>
          <c:marker>
            <c:symbol val="none"/>
          </c:marker>
          <c:cat>
            <c:numRef>
              <c:f>Transportation!$F$68:$AK$68</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0:$AK$70</c:f>
              <c:numCache>
                <c:formatCode>General</c:formatCode>
                <c:ptCount val="32"/>
                <c:pt idx="0">
                  <c:v>4845465000000</c:v>
                </c:pt>
                <c:pt idx="1">
                  <c:v>4898214000000</c:v>
                </c:pt>
                <c:pt idx="2">
                  <c:v>4940203000000</c:v>
                </c:pt>
                <c:pt idx="3">
                  <c:v>4972727000000</c:v>
                </c:pt>
                <c:pt idx="4">
                  <c:v>4991048000000</c:v>
                </c:pt>
                <c:pt idx="5">
                  <c:v>4992396000000</c:v>
                </c:pt>
                <c:pt idx="6">
                  <c:v>4977209000000</c:v>
                </c:pt>
                <c:pt idx="7">
                  <c:v>4948588000000</c:v>
                </c:pt>
                <c:pt idx="8">
                  <c:v>4910214000000</c:v>
                </c:pt>
                <c:pt idx="9">
                  <c:v>4864866000000</c:v>
                </c:pt>
                <c:pt idx="10">
                  <c:v>4814385000000</c:v>
                </c:pt>
                <c:pt idx="11">
                  <c:v>4759796000000</c:v>
                </c:pt>
                <c:pt idx="12">
                  <c:v>4703893000000</c:v>
                </c:pt>
                <c:pt idx="13">
                  <c:v>4647102000000</c:v>
                </c:pt>
                <c:pt idx="14">
                  <c:v>4589743000000</c:v>
                </c:pt>
                <c:pt idx="15">
                  <c:v>4531957000000</c:v>
                </c:pt>
                <c:pt idx="16">
                  <c:v>4473979000000</c:v>
                </c:pt>
                <c:pt idx="17">
                  <c:v>4415155000000</c:v>
                </c:pt>
                <c:pt idx="18">
                  <c:v>4355465000000</c:v>
                </c:pt>
                <c:pt idx="19">
                  <c:v>4306760000000</c:v>
                </c:pt>
                <c:pt idx="20">
                  <c:v>4266717000000</c:v>
                </c:pt>
                <c:pt idx="21">
                  <c:v>4239840000000</c:v>
                </c:pt>
                <c:pt idx="22">
                  <c:v>4228716000000</c:v>
                </c:pt>
                <c:pt idx="23">
                  <c:v>4232450000000</c:v>
                </c:pt>
                <c:pt idx="24">
                  <c:v>4247829000000</c:v>
                </c:pt>
                <c:pt idx="25">
                  <c:v>4271166000000</c:v>
                </c:pt>
                <c:pt idx="26">
                  <c:v>4299818000000</c:v>
                </c:pt>
                <c:pt idx="27">
                  <c:v>4332064000000</c:v>
                </c:pt>
                <c:pt idx="28">
                  <c:v>4367059000000</c:v>
                </c:pt>
                <c:pt idx="29">
                  <c:v>4402289000000</c:v>
                </c:pt>
                <c:pt idx="30">
                  <c:v>4437529000000</c:v>
                </c:pt>
                <c:pt idx="31">
                  <c:v>4472834000000</c:v>
                </c:pt>
              </c:numCache>
            </c:numRef>
          </c:val>
          <c:smooth val="0"/>
          <c:extLst>
            <c:ext xmlns:c16="http://schemas.microsoft.com/office/drawing/2014/chart" uri="{C3380CC4-5D6E-409C-BE32-E72D297353CC}">
              <c16:uniqueId val="{00000001-5A74-4EE5-96A5-37277FF1F0C0}"/>
            </c:ext>
          </c:extLst>
        </c:ser>
        <c:dLbls>
          <c:showLegendKey val="0"/>
          <c:showVal val="0"/>
          <c:showCatName val="0"/>
          <c:showSerName val="0"/>
          <c:showPercent val="0"/>
          <c:showBubbleSize val="0"/>
        </c:dLbls>
        <c:smooth val="0"/>
        <c:axId val="49829183"/>
        <c:axId val="49827519"/>
      </c:lineChart>
      <c:catAx>
        <c:axId val="498291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9827519"/>
        <c:crosses val="autoZero"/>
        <c:auto val="1"/>
        <c:lblAlgn val="ctr"/>
        <c:lblOffset val="100"/>
        <c:noMultiLvlLbl val="0"/>
      </c:catAx>
      <c:valAx>
        <c:axId val="4982751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98291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72</c:f>
              <c:strCache>
                <c:ptCount val="1"/>
                <c:pt idx="0">
                  <c:v>NRCAN_rail</c:v>
                </c:pt>
              </c:strCache>
            </c:strRef>
          </c:tx>
          <c:spPr>
            <a:ln w="28575" cap="rnd">
              <a:solidFill>
                <a:schemeClr val="accent1"/>
              </a:solidFill>
              <a:round/>
            </a:ln>
            <a:effectLst/>
          </c:spPr>
          <c:marker>
            <c:symbol val="none"/>
          </c:marker>
          <c:cat>
            <c:numRef>
              <c:f>Transportation!$F$71:$AK$71</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2:$AK$72</c:f>
              <c:numCache>
                <c:formatCode>General</c:formatCode>
                <c:ptCount val="32"/>
                <c:pt idx="0">
                  <c:v>82096231053007.297</c:v>
                </c:pt>
                <c:pt idx="1">
                  <c:v>76239136982039.734</c:v>
                </c:pt>
                <c:pt idx="2">
                  <c:v>78106956617952.625</c:v>
                </c:pt>
                <c:pt idx="3">
                  <c:v>78258689017615.359</c:v>
                </c:pt>
                <c:pt idx="4">
                  <c:v>77922585290928.938</c:v>
                </c:pt>
                <c:pt idx="5">
                  <c:v>77510727739339.438</c:v>
                </c:pt>
                <c:pt idx="6">
                  <c:v>76906043671393.813</c:v>
                </c:pt>
                <c:pt idx="7">
                  <c:v>76360880880899.516</c:v>
                </c:pt>
                <c:pt idx="8">
                  <c:v>75929592595665.391</c:v>
                </c:pt>
                <c:pt idx="9">
                  <c:v>75281847806749.25</c:v>
                </c:pt>
                <c:pt idx="10">
                  <c:v>74878800017703.641</c:v>
                </c:pt>
                <c:pt idx="11">
                  <c:v>74481627019300.938</c:v>
                </c:pt>
                <c:pt idx="12">
                  <c:v>74209319134146.984</c:v>
                </c:pt>
                <c:pt idx="13">
                  <c:v>73490299667809.109</c:v>
                </c:pt>
                <c:pt idx="14">
                  <c:v>73272501600704.203</c:v>
                </c:pt>
                <c:pt idx="15">
                  <c:v>72975378982521.984</c:v>
                </c:pt>
                <c:pt idx="16">
                  <c:v>72677146134437.547</c:v>
                </c:pt>
                <c:pt idx="17">
                  <c:v>71790689734983.594</c:v>
                </c:pt>
                <c:pt idx="18">
                  <c:v>71488900286331.656</c:v>
                </c:pt>
                <c:pt idx="19">
                  <c:v>71264864405757.406</c:v>
                </c:pt>
                <c:pt idx="20">
                  <c:v>71125327977720.063</c:v>
                </c:pt>
                <c:pt idx="21">
                  <c:v>70992831716843.797</c:v>
                </c:pt>
                <c:pt idx="22">
                  <c:v>70879266765950.188</c:v>
                </c:pt>
                <c:pt idx="23">
                  <c:v>70757650882941.406</c:v>
                </c:pt>
                <c:pt idx="24">
                  <c:v>70705541985185.422</c:v>
                </c:pt>
                <c:pt idx="25">
                  <c:v>70737526419526.328</c:v>
                </c:pt>
                <c:pt idx="26">
                  <c:v>70730122690638.281</c:v>
                </c:pt>
                <c:pt idx="27">
                  <c:v>70696486153307.531</c:v>
                </c:pt>
                <c:pt idx="28">
                  <c:v>70642979573356.328</c:v>
                </c:pt>
                <c:pt idx="29">
                  <c:v>70580030485751.063</c:v>
                </c:pt>
                <c:pt idx="30">
                  <c:v>70546677756678.375</c:v>
                </c:pt>
                <c:pt idx="31">
                  <c:v>70502096969078.938</c:v>
                </c:pt>
              </c:numCache>
            </c:numRef>
          </c:val>
          <c:smooth val="0"/>
          <c:extLst>
            <c:ext xmlns:c16="http://schemas.microsoft.com/office/drawing/2014/chart" uri="{C3380CC4-5D6E-409C-BE32-E72D297353CC}">
              <c16:uniqueId val="{00000000-C662-43F4-9A08-30F66FCA390A}"/>
            </c:ext>
          </c:extLst>
        </c:ser>
        <c:ser>
          <c:idx val="1"/>
          <c:order val="1"/>
          <c:tx>
            <c:strRef>
              <c:f>Transportation!$E$73</c:f>
              <c:strCache>
                <c:ptCount val="1"/>
                <c:pt idx="0">
                  <c:v>EPS_rail</c:v>
                </c:pt>
              </c:strCache>
            </c:strRef>
          </c:tx>
          <c:spPr>
            <a:ln w="28575" cap="rnd">
              <a:solidFill>
                <a:schemeClr val="accent2"/>
              </a:solidFill>
              <a:round/>
            </a:ln>
            <a:effectLst/>
          </c:spPr>
          <c:marker>
            <c:symbol val="none"/>
          </c:marker>
          <c:cat>
            <c:numRef>
              <c:f>Transportation!$F$71:$AK$71</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3:$AK$73</c:f>
              <c:numCache>
                <c:formatCode>General</c:formatCode>
                <c:ptCount val="32"/>
                <c:pt idx="0">
                  <c:v>73939200000000</c:v>
                </c:pt>
                <c:pt idx="1">
                  <c:v>69186600000000</c:v>
                </c:pt>
                <c:pt idx="2">
                  <c:v>71876500000000</c:v>
                </c:pt>
                <c:pt idx="3">
                  <c:v>73709200000000</c:v>
                </c:pt>
                <c:pt idx="4">
                  <c:v>74794700000000</c:v>
                </c:pt>
                <c:pt idx="5">
                  <c:v>75734900000000</c:v>
                </c:pt>
                <c:pt idx="6">
                  <c:v>76820700000000</c:v>
                </c:pt>
                <c:pt idx="7">
                  <c:v>77951300000000</c:v>
                </c:pt>
                <c:pt idx="8">
                  <c:v>79105800000000</c:v>
                </c:pt>
                <c:pt idx="9">
                  <c:v>80246300000000</c:v>
                </c:pt>
                <c:pt idx="10">
                  <c:v>81281100000000</c:v>
                </c:pt>
                <c:pt idx="11">
                  <c:v>82235000000000</c:v>
                </c:pt>
                <c:pt idx="12">
                  <c:v>83425800000000</c:v>
                </c:pt>
                <c:pt idx="13">
                  <c:v>84762800000000</c:v>
                </c:pt>
                <c:pt idx="14">
                  <c:v>85806700000000</c:v>
                </c:pt>
                <c:pt idx="15">
                  <c:v>86786200000000</c:v>
                </c:pt>
                <c:pt idx="16">
                  <c:v>87793700000000</c:v>
                </c:pt>
                <c:pt idx="17">
                  <c:v>88726600000000</c:v>
                </c:pt>
                <c:pt idx="18">
                  <c:v>89694800000000</c:v>
                </c:pt>
                <c:pt idx="19">
                  <c:v>90779200000000</c:v>
                </c:pt>
                <c:pt idx="20">
                  <c:v>91940200000000</c:v>
                </c:pt>
                <c:pt idx="21">
                  <c:v>93092100000000</c:v>
                </c:pt>
                <c:pt idx="22">
                  <c:v>94146300000000</c:v>
                </c:pt>
                <c:pt idx="23">
                  <c:v>94905000000000</c:v>
                </c:pt>
                <c:pt idx="24">
                  <c:v>95966000000000</c:v>
                </c:pt>
                <c:pt idx="25">
                  <c:v>97032700000000</c:v>
                </c:pt>
                <c:pt idx="26">
                  <c:v>97890400000000</c:v>
                </c:pt>
                <c:pt idx="27">
                  <c:v>98782800000000</c:v>
                </c:pt>
                <c:pt idx="28">
                  <c:v>99760700000000</c:v>
                </c:pt>
                <c:pt idx="29">
                  <c:v>100705000000000</c:v>
                </c:pt>
                <c:pt idx="30">
                  <c:v>101657000000000</c:v>
                </c:pt>
                <c:pt idx="31">
                  <c:v>102597000000000</c:v>
                </c:pt>
              </c:numCache>
            </c:numRef>
          </c:val>
          <c:smooth val="0"/>
          <c:extLst>
            <c:ext xmlns:c16="http://schemas.microsoft.com/office/drawing/2014/chart" uri="{C3380CC4-5D6E-409C-BE32-E72D297353CC}">
              <c16:uniqueId val="{00000001-C662-43F4-9A08-30F66FCA390A}"/>
            </c:ext>
          </c:extLst>
        </c:ser>
        <c:dLbls>
          <c:showLegendKey val="0"/>
          <c:showVal val="0"/>
          <c:showCatName val="0"/>
          <c:showSerName val="0"/>
          <c:showPercent val="0"/>
          <c:showBubbleSize val="0"/>
        </c:dLbls>
        <c:smooth val="0"/>
        <c:axId val="518527535"/>
        <c:axId val="518529199"/>
      </c:lineChart>
      <c:catAx>
        <c:axId val="5185275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9199"/>
        <c:crosses val="autoZero"/>
        <c:auto val="1"/>
        <c:lblAlgn val="ctr"/>
        <c:lblOffset val="100"/>
        <c:noMultiLvlLbl val="0"/>
      </c:catAx>
      <c:valAx>
        <c:axId val="5185291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753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75</c:f>
              <c:strCache>
                <c:ptCount val="1"/>
                <c:pt idx="0">
                  <c:v>NRCAN_total</c:v>
                </c:pt>
              </c:strCache>
            </c:strRef>
          </c:tx>
          <c:spPr>
            <a:ln w="28575" cap="rnd">
              <a:solidFill>
                <a:schemeClr val="accent1"/>
              </a:solidFill>
              <a:round/>
            </a:ln>
            <a:effectLst/>
          </c:spPr>
          <c:marker>
            <c:symbol val="none"/>
          </c:marker>
          <c:cat>
            <c:numRef>
              <c:f>Transportation!$F$74:$AK$7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5:$AK$75</c:f>
              <c:numCache>
                <c:formatCode>General</c:formatCode>
                <c:ptCount val="32"/>
                <c:pt idx="0">
                  <c:v>2500024598896739.5</c:v>
                </c:pt>
                <c:pt idx="1">
                  <c:v>2176284828879309.8</c:v>
                </c:pt>
                <c:pt idx="2">
                  <c:v>2351158621909426.5</c:v>
                </c:pt>
                <c:pt idx="3">
                  <c:v>2423506726305598.5</c:v>
                </c:pt>
                <c:pt idx="4">
                  <c:v>2407001718761485</c:v>
                </c:pt>
                <c:pt idx="5">
                  <c:v>2389815366538999.5</c:v>
                </c:pt>
                <c:pt idx="6">
                  <c:v>2370041613249270.5</c:v>
                </c:pt>
                <c:pt idx="7">
                  <c:v>2351843619467033</c:v>
                </c:pt>
                <c:pt idx="8">
                  <c:v>2337119068585362</c:v>
                </c:pt>
                <c:pt idx="9">
                  <c:v>2321907577372502.5</c:v>
                </c:pt>
                <c:pt idx="10">
                  <c:v>2309807370759810.5</c:v>
                </c:pt>
                <c:pt idx="11">
                  <c:v>2298634407510658.5</c:v>
                </c:pt>
                <c:pt idx="12">
                  <c:v>2290582054199410</c:v>
                </c:pt>
                <c:pt idx="13">
                  <c:v>2280605309511950</c:v>
                </c:pt>
                <c:pt idx="14">
                  <c:v>2272458933176351</c:v>
                </c:pt>
                <c:pt idx="15">
                  <c:v>2262732348833671.5</c:v>
                </c:pt>
                <c:pt idx="16">
                  <c:v>2253100500575633</c:v>
                </c:pt>
                <c:pt idx="17">
                  <c:v>2238679692409046</c:v>
                </c:pt>
                <c:pt idx="18">
                  <c:v>2228258790721242.8</c:v>
                </c:pt>
                <c:pt idx="19">
                  <c:v>2218963025193182.3</c:v>
                </c:pt>
                <c:pt idx="20">
                  <c:v>2210549478465256.3</c:v>
                </c:pt>
                <c:pt idx="21">
                  <c:v>2201849944643807</c:v>
                </c:pt>
                <c:pt idx="22">
                  <c:v>2193538368383793</c:v>
                </c:pt>
                <c:pt idx="23">
                  <c:v>2184888370633964.5</c:v>
                </c:pt>
                <c:pt idx="24">
                  <c:v>2178377350956065</c:v>
                </c:pt>
                <c:pt idx="25">
                  <c:v>2173134441145021.5</c:v>
                </c:pt>
                <c:pt idx="26">
                  <c:v>2167155518196203.3</c:v>
                </c:pt>
                <c:pt idx="27">
                  <c:v>2160680702561876.5</c:v>
                </c:pt>
                <c:pt idx="28">
                  <c:v>2154372616894347</c:v>
                </c:pt>
                <c:pt idx="29">
                  <c:v>2147766283535715.8</c:v>
                </c:pt>
                <c:pt idx="30">
                  <c:v>2142211015857242</c:v>
                </c:pt>
                <c:pt idx="31">
                  <c:v>2136601922810484.3</c:v>
                </c:pt>
              </c:numCache>
            </c:numRef>
          </c:val>
          <c:smooth val="0"/>
          <c:extLst>
            <c:ext xmlns:c16="http://schemas.microsoft.com/office/drawing/2014/chart" uri="{C3380CC4-5D6E-409C-BE32-E72D297353CC}">
              <c16:uniqueId val="{00000000-3B32-4539-92BA-DF1A4487B43B}"/>
            </c:ext>
          </c:extLst>
        </c:ser>
        <c:ser>
          <c:idx val="1"/>
          <c:order val="1"/>
          <c:tx>
            <c:strRef>
              <c:f>Transportation!$E$76</c:f>
              <c:strCache>
                <c:ptCount val="1"/>
                <c:pt idx="0">
                  <c:v>EPS_total</c:v>
                </c:pt>
              </c:strCache>
            </c:strRef>
          </c:tx>
          <c:spPr>
            <a:ln w="28575" cap="rnd">
              <a:solidFill>
                <a:schemeClr val="accent2"/>
              </a:solidFill>
              <a:round/>
            </a:ln>
            <a:effectLst/>
          </c:spPr>
          <c:marker>
            <c:symbol val="none"/>
          </c:marker>
          <c:cat>
            <c:numRef>
              <c:f>Transportation!$F$74:$AK$7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6:$AK$76</c:f>
              <c:numCache>
                <c:formatCode>General</c:formatCode>
                <c:ptCount val="32"/>
                <c:pt idx="0">
                  <c:v>2450446795330000</c:v>
                </c:pt>
                <c:pt idx="1">
                  <c:v>2351496616300000</c:v>
                </c:pt>
                <c:pt idx="2">
                  <c:v>2362116822515000</c:v>
                </c:pt>
                <c:pt idx="3">
                  <c:v>2356589641264000</c:v>
                </c:pt>
                <c:pt idx="4">
                  <c:v>2335983775782000</c:v>
                </c:pt>
                <c:pt idx="5">
                  <c:v>2311731815150000</c:v>
                </c:pt>
                <c:pt idx="6">
                  <c:v>2281975017820000</c:v>
                </c:pt>
                <c:pt idx="7">
                  <c:v>2251187689480000</c:v>
                </c:pt>
                <c:pt idx="8">
                  <c:v>2217092536950000</c:v>
                </c:pt>
                <c:pt idx="9">
                  <c:v>2179085095760000</c:v>
                </c:pt>
                <c:pt idx="10">
                  <c:v>2136613095231540</c:v>
                </c:pt>
                <c:pt idx="11">
                  <c:v>2090700106732310</c:v>
                </c:pt>
                <c:pt idx="12">
                  <c:v>2045750507089200</c:v>
                </c:pt>
                <c:pt idx="13">
                  <c:v>2011131713109700</c:v>
                </c:pt>
                <c:pt idx="14">
                  <c:v>1973042475387300</c:v>
                </c:pt>
                <c:pt idx="15">
                  <c:v>1936863050866700</c:v>
                </c:pt>
                <c:pt idx="16">
                  <c:v>1903905413156400</c:v>
                </c:pt>
                <c:pt idx="17">
                  <c:v>1874464507256400</c:v>
                </c:pt>
                <c:pt idx="18">
                  <c:v>1850052245289700</c:v>
                </c:pt>
                <c:pt idx="19">
                  <c:v>1831646752728000</c:v>
                </c:pt>
                <c:pt idx="20">
                  <c:v>1818090206118000</c:v>
                </c:pt>
                <c:pt idx="21">
                  <c:v>1807131370854000</c:v>
                </c:pt>
                <c:pt idx="22">
                  <c:v>1798143447054000</c:v>
                </c:pt>
                <c:pt idx="23">
                  <c:v>1789892096869000</c:v>
                </c:pt>
                <c:pt idx="24">
                  <c:v>1782448359915000</c:v>
                </c:pt>
                <c:pt idx="25">
                  <c:v>1775715994380000</c:v>
                </c:pt>
                <c:pt idx="26">
                  <c:v>1768740872887000</c:v>
                </c:pt>
                <c:pt idx="27">
                  <c:v>1761626470521000</c:v>
                </c:pt>
                <c:pt idx="28">
                  <c:v>1753732645674000</c:v>
                </c:pt>
                <c:pt idx="29">
                  <c:v>1746068582988000</c:v>
                </c:pt>
                <c:pt idx="30">
                  <c:v>1738851528591000</c:v>
                </c:pt>
                <c:pt idx="31">
                  <c:v>1732008874598000</c:v>
                </c:pt>
              </c:numCache>
            </c:numRef>
          </c:val>
          <c:smooth val="0"/>
          <c:extLst>
            <c:ext xmlns:c16="http://schemas.microsoft.com/office/drawing/2014/chart" uri="{C3380CC4-5D6E-409C-BE32-E72D297353CC}">
              <c16:uniqueId val="{00000001-3B32-4539-92BA-DF1A4487B43B}"/>
            </c:ext>
          </c:extLst>
        </c:ser>
        <c:dLbls>
          <c:showLegendKey val="0"/>
          <c:showVal val="0"/>
          <c:showCatName val="0"/>
          <c:showSerName val="0"/>
          <c:showPercent val="0"/>
          <c:showBubbleSize val="0"/>
        </c:dLbls>
        <c:smooth val="0"/>
        <c:axId val="308355151"/>
        <c:axId val="308355567"/>
      </c:lineChart>
      <c:catAx>
        <c:axId val="3083551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8355567"/>
        <c:crosses val="autoZero"/>
        <c:auto val="1"/>
        <c:lblAlgn val="ctr"/>
        <c:lblOffset val="100"/>
        <c:noMultiLvlLbl val="0"/>
      </c:catAx>
      <c:valAx>
        <c:axId val="308355567"/>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83551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hard co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4</c:f>
              <c:strCache>
                <c:ptCount val="1"/>
                <c:pt idx="0">
                  <c:v>EPS_hard coal if</c:v>
                </c:pt>
              </c:strCache>
            </c:strRef>
          </c:tx>
          <c:spPr>
            <a:ln w="28575" cap="rnd">
              <a:solidFill>
                <a:schemeClr val="accent1"/>
              </a:solidFill>
              <a:round/>
            </a:ln>
            <a:effectLst/>
          </c:spPr>
          <c:marker>
            <c:symbol val="none"/>
          </c:marker>
          <c:val>
            <c:numRef>
              <c:f>'Buildings and Industry'!$F$4:$AK$4</c:f>
              <c:numCache>
                <c:formatCode>General</c:formatCode>
                <c:ptCount val="32"/>
                <c:pt idx="0">
                  <c:v>104700010000000</c:v>
                </c:pt>
                <c:pt idx="1">
                  <c:v>68343420000000</c:v>
                </c:pt>
                <c:pt idx="2">
                  <c:v>54729760000000</c:v>
                </c:pt>
                <c:pt idx="3">
                  <c:v>32403976000000</c:v>
                </c:pt>
                <c:pt idx="4">
                  <c:v>27232804000000</c:v>
                </c:pt>
                <c:pt idx="5">
                  <c:v>28310934000000</c:v>
                </c:pt>
                <c:pt idx="6">
                  <c:v>29050039000000</c:v>
                </c:pt>
                <c:pt idx="7">
                  <c:v>32083409000000</c:v>
                </c:pt>
                <c:pt idx="8">
                  <c:v>27085474000000</c:v>
                </c:pt>
                <c:pt idx="9">
                  <c:v>17826706000000</c:v>
                </c:pt>
                <c:pt idx="10">
                  <c:v>7764524000000</c:v>
                </c:pt>
                <c:pt idx="11">
                  <c:v>7584405000000</c:v>
                </c:pt>
                <c:pt idx="12">
                  <c:v>7640576000000</c:v>
                </c:pt>
                <c:pt idx="13">
                  <c:v>7938016000000</c:v>
                </c:pt>
                <c:pt idx="14">
                  <c:v>7710185000000</c:v>
                </c:pt>
                <c:pt idx="15">
                  <c:v>6961714000000</c:v>
                </c:pt>
                <c:pt idx="16">
                  <c:v>5755831000000</c:v>
                </c:pt>
                <c:pt idx="17">
                  <c:v>3890385000000</c:v>
                </c:pt>
                <c:pt idx="18">
                  <c:v>3916342900000</c:v>
                </c:pt>
                <c:pt idx="19">
                  <c:v>3829729600000</c:v>
                </c:pt>
                <c:pt idx="20">
                  <c:v>2991747400000</c:v>
                </c:pt>
                <c:pt idx="21">
                  <c:v>3385025100000</c:v>
                </c:pt>
                <c:pt idx="22">
                  <c:v>2557064100000</c:v>
                </c:pt>
                <c:pt idx="23">
                  <c:v>1852337100000</c:v>
                </c:pt>
                <c:pt idx="24">
                  <c:v>1736983800000</c:v>
                </c:pt>
                <c:pt idx="25">
                  <c:v>1745080100000</c:v>
                </c:pt>
                <c:pt idx="26">
                  <c:v>1718408800000</c:v>
                </c:pt>
                <c:pt idx="27">
                  <c:v>1671224800000</c:v>
                </c:pt>
                <c:pt idx="28">
                  <c:v>1792801800000</c:v>
                </c:pt>
                <c:pt idx="29">
                  <c:v>1800545800000</c:v>
                </c:pt>
                <c:pt idx="30">
                  <c:v>1817061700000</c:v>
                </c:pt>
                <c:pt idx="31">
                  <c:v>1691280400000</c:v>
                </c:pt>
              </c:numCache>
            </c:numRef>
          </c:val>
          <c:smooth val="0"/>
          <c:extLst>
            <c:ext xmlns:c16="http://schemas.microsoft.com/office/drawing/2014/chart" uri="{C3380CC4-5D6E-409C-BE32-E72D297353CC}">
              <c16:uniqueId val="{00000000-6CE6-453B-90F8-9F42F7E53048}"/>
            </c:ext>
          </c:extLst>
        </c:ser>
        <c:ser>
          <c:idx val="1"/>
          <c:order val="1"/>
          <c:tx>
            <c:strRef>
              <c:f>'Buildings and Industry'!$E$5</c:f>
              <c:strCache>
                <c:ptCount val="1"/>
                <c:pt idx="0">
                  <c:v>NRCAN_hard coal </c:v>
                </c:pt>
              </c:strCache>
            </c:strRef>
          </c:tx>
          <c:spPr>
            <a:ln w="28575" cap="rnd">
              <a:solidFill>
                <a:schemeClr val="accent2"/>
              </a:solidFill>
              <a:round/>
            </a:ln>
            <a:effectLst/>
          </c:spPr>
          <c:marker>
            <c:symbol val="none"/>
          </c:marker>
          <c:val>
            <c:numRef>
              <c:f>'Buildings and Industry'!$F$5:$AK$5</c:f>
              <c:numCache>
                <c:formatCode>General</c:formatCode>
                <c:ptCount val="32"/>
                <c:pt idx="0">
                  <c:v>120397131601508.66</c:v>
                </c:pt>
                <c:pt idx="1">
                  <c:v>107079224234218.03</c:v>
                </c:pt>
                <c:pt idx="2">
                  <c:v>112506280597883.98</c:v>
                </c:pt>
                <c:pt idx="3">
                  <c:v>115147114652285.09</c:v>
                </c:pt>
                <c:pt idx="4">
                  <c:v>115736479947322.17</c:v>
                </c:pt>
                <c:pt idx="5">
                  <c:v>116213456454531.03</c:v>
                </c:pt>
                <c:pt idx="6">
                  <c:v>116182477821834.56</c:v>
                </c:pt>
                <c:pt idx="7">
                  <c:v>116425388906772.44</c:v>
                </c:pt>
                <c:pt idx="8">
                  <c:v>117584172409091.03</c:v>
                </c:pt>
                <c:pt idx="9">
                  <c:v>118361771153912</c:v>
                </c:pt>
                <c:pt idx="10">
                  <c:v>119152176772835.09</c:v>
                </c:pt>
                <c:pt idx="11">
                  <c:v>119894499088143.25</c:v>
                </c:pt>
                <c:pt idx="12">
                  <c:v>120633249130129.03</c:v>
                </c:pt>
                <c:pt idx="13">
                  <c:v>121570157979617.36</c:v>
                </c:pt>
                <c:pt idx="14">
                  <c:v>122326574618440.41</c:v>
                </c:pt>
                <c:pt idx="15">
                  <c:v>122905628352528.89</c:v>
                </c:pt>
                <c:pt idx="16">
                  <c:v>123464918035967.45</c:v>
                </c:pt>
                <c:pt idx="17">
                  <c:v>123902400099992.78</c:v>
                </c:pt>
                <c:pt idx="18">
                  <c:v>124367231965810.56</c:v>
                </c:pt>
                <c:pt idx="19">
                  <c:v>124931966367245.91</c:v>
                </c:pt>
                <c:pt idx="20">
                  <c:v>125598201475473.19</c:v>
                </c:pt>
                <c:pt idx="21">
                  <c:v>126479794878425.78</c:v>
                </c:pt>
                <c:pt idx="22">
                  <c:v>127326410390956.22</c:v>
                </c:pt>
                <c:pt idx="23">
                  <c:v>128061831227469.69</c:v>
                </c:pt>
                <c:pt idx="24">
                  <c:v>128922433597804.8</c:v>
                </c:pt>
                <c:pt idx="25">
                  <c:v>129914479945956.27</c:v>
                </c:pt>
                <c:pt idx="26">
                  <c:v>130963023478029.64</c:v>
                </c:pt>
                <c:pt idx="27">
                  <c:v>131942131747009.05</c:v>
                </c:pt>
                <c:pt idx="28">
                  <c:v>132857243886029.69</c:v>
                </c:pt>
                <c:pt idx="29">
                  <c:v>133790002844698.84</c:v>
                </c:pt>
                <c:pt idx="30">
                  <c:v>134805837056891.28</c:v>
                </c:pt>
                <c:pt idx="31">
                  <c:v>135804580186446.91</c:v>
                </c:pt>
              </c:numCache>
            </c:numRef>
          </c:val>
          <c:smooth val="0"/>
          <c:extLst>
            <c:ext xmlns:c16="http://schemas.microsoft.com/office/drawing/2014/chart" uri="{C3380CC4-5D6E-409C-BE32-E72D297353CC}">
              <c16:uniqueId val="{00000001-6CE6-453B-90F8-9F42F7E53048}"/>
            </c:ext>
          </c:extLst>
        </c:ser>
        <c:dLbls>
          <c:showLegendKey val="0"/>
          <c:showVal val="0"/>
          <c:showCatName val="0"/>
          <c:showSerName val="0"/>
          <c:showPercent val="0"/>
          <c:showBubbleSize val="0"/>
        </c:dLbls>
        <c:smooth val="0"/>
        <c:axId val="1322958015"/>
        <c:axId val="1322952607"/>
      </c:lineChart>
      <c:catAx>
        <c:axId val="1322958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2952607"/>
        <c:crosses val="autoZero"/>
        <c:auto val="1"/>
        <c:lblAlgn val="ctr"/>
        <c:lblOffset val="100"/>
        <c:noMultiLvlLbl val="0"/>
      </c:catAx>
      <c:valAx>
        <c:axId val="1322952607"/>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2958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nat ga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6</c:f>
              <c:strCache>
                <c:ptCount val="1"/>
                <c:pt idx="0">
                  <c:v>EPS_natural gas if</c:v>
                </c:pt>
              </c:strCache>
            </c:strRef>
          </c:tx>
          <c:spPr>
            <a:ln w="28575" cap="rnd">
              <a:solidFill>
                <a:schemeClr val="accent1"/>
              </a:solidFill>
              <a:round/>
            </a:ln>
            <a:effectLst/>
          </c:spPr>
          <c:marker>
            <c:symbol val="none"/>
          </c:marker>
          <c:val>
            <c:numRef>
              <c:f>'Buildings and Industry'!$F$6:$AK$6</c:f>
              <c:numCache>
                <c:formatCode>General</c:formatCode>
                <c:ptCount val="32"/>
                <c:pt idx="0">
                  <c:v>2289987992000000</c:v>
                </c:pt>
                <c:pt idx="1">
                  <c:v>2176849667000000</c:v>
                </c:pt>
                <c:pt idx="2">
                  <c:v>2246408408000000</c:v>
                </c:pt>
                <c:pt idx="3">
                  <c:v>2250920828000000</c:v>
                </c:pt>
                <c:pt idx="4">
                  <c:v>2250813876000000</c:v>
                </c:pt>
                <c:pt idx="5">
                  <c:v>2239958566000000</c:v>
                </c:pt>
                <c:pt idx="6">
                  <c:v>2219357697000000</c:v>
                </c:pt>
                <c:pt idx="7">
                  <c:v>2206828686000000</c:v>
                </c:pt>
                <c:pt idx="8">
                  <c:v>2210792123000000</c:v>
                </c:pt>
                <c:pt idx="9">
                  <c:v>2200665541000000</c:v>
                </c:pt>
                <c:pt idx="10">
                  <c:v>2197074287000000</c:v>
                </c:pt>
                <c:pt idx="11">
                  <c:v>2179180453000000</c:v>
                </c:pt>
                <c:pt idx="12">
                  <c:v>2188020865000000</c:v>
                </c:pt>
                <c:pt idx="13">
                  <c:v>2200623406000000</c:v>
                </c:pt>
                <c:pt idx="14">
                  <c:v>2192925152000000</c:v>
                </c:pt>
                <c:pt idx="15">
                  <c:v>2188153129000000</c:v>
                </c:pt>
                <c:pt idx="16">
                  <c:v>2181905201000000</c:v>
                </c:pt>
                <c:pt idx="17">
                  <c:v>2177387656000000</c:v>
                </c:pt>
                <c:pt idx="18">
                  <c:v>2166177420000000</c:v>
                </c:pt>
                <c:pt idx="19">
                  <c:v>2169043191000000</c:v>
                </c:pt>
                <c:pt idx="20">
                  <c:v>2178771737000000</c:v>
                </c:pt>
                <c:pt idx="21">
                  <c:v>2170140419000000</c:v>
                </c:pt>
                <c:pt idx="22">
                  <c:v>2171245559000000</c:v>
                </c:pt>
                <c:pt idx="23">
                  <c:v>2174508752000000</c:v>
                </c:pt>
                <c:pt idx="24">
                  <c:v>2184452626000000</c:v>
                </c:pt>
                <c:pt idx="25">
                  <c:v>2198965353000000</c:v>
                </c:pt>
                <c:pt idx="26">
                  <c:v>2206935204000000</c:v>
                </c:pt>
                <c:pt idx="27">
                  <c:v>2216155293000000</c:v>
                </c:pt>
                <c:pt idx="28">
                  <c:v>2226343031000000</c:v>
                </c:pt>
                <c:pt idx="29">
                  <c:v>2238388706000000</c:v>
                </c:pt>
                <c:pt idx="30">
                  <c:v>2251832848000000</c:v>
                </c:pt>
                <c:pt idx="31">
                  <c:v>2266871157000000</c:v>
                </c:pt>
              </c:numCache>
            </c:numRef>
          </c:val>
          <c:smooth val="0"/>
          <c:extLst>
            <c:ext xmlns:c16="http://schemas.microsoft.com/office/drawing/2014/chart" uri="{C3380CC4-5D6E-409C-BE32-E72D297353CC}">
              <c16:uniqueId val="{00000000-DA0F-4848-8E7F-D3091B2AAD18}"/>
            </c:ext>
          </c:extLst>
        </c:ser>
        <c:ser>
          <c:idx val="1"/>
          <c:order val="1"/>
          <c:tx>
            <c:strRef>
              <c:f>'Buildings and Industry'!$E$7</c:f>
              <c:strCache>
                <c:ptCount val="1"/>
                <c:pt idx="0">
                  <c:v>NRCAN_natural gas </c:v>
                </c:pt>
              </c:strCache>
            </c:strRef>
          </c:tx>
          <c:spPr>
            <a:ln w="28575" cap="rnd">
              <a:solidFill>
                <a:schemeClr val="accent2"/>
              </a:solidFill>
              <a:round/>
            </a:ln>
            <a:effectLst/>
          </c:spPr>
          <c:marker>
            <c:symbol val="none"/>
          </c:marker>
          <c:val>
            <c:numRef>
              <c:f>'Buildings and Industry'!$F$7:$AK$7</c:f>
              <c:numCache>
                <c:formatCode>General</c:formatCode>
                <c:ptCount val="32"/>
                <c:pt idx="0">
                  <c:v>1777826114278232</c:v>
                </c:pt>
                <c:pt idx="1">
                  <c:v>1716408288087680.5</c:v>
                </c:pt>
                <c:pt idx="2">
                  <c:v>1815424790589228.5</c:v>
                </c:pt>
                <c:pt idx="3">
                  <c:v>1841585389771872.3</c:v>
                </c:pt>
                <c:pt idx="4">
                  <c:v>1861874118831114.3</c:v>
                </c:pt>
                <c:pt idx="5">
                  <c:v>1865771170719722.5</c:v>
                </c:pt>
                <c:pt idx="6">
                  <c:v>1866738219011180.5</c:v>
                </c:pt>
                <c:pt idx="7">
                  <c:v>1881249858940191.5</c:v>
                </c:pt>
                <c:pt idx="8">
                  <c:v>1899370335145885.8</c:v>
                </c:pt>
                <c:pt idx="9">
                  <c:v>1908202576784475.5</c:v>
                </c:pt>
                <c:pt idx="10">
                  <c:v>1909471100734240</c:v>
                </c:pt>
                <c:pt idx="11">
                  <c:v>1919267602744111.5</c:v>
                </c:pt>
                <c:pt idx="12">
                  <c:v>1943337025305290.8</c:v>
                </c:pt>
                <c:pt idx="13">
                  <c:v>1950357347897055.5</c:v>
                </c:pt>
                <c:pt idx="14">
                  <c:v>1959578204939092.5</c:v>
                </c:pt>
                <c:pt idx="15">
                  <c:v>1973348278902363.5</c:v>
                </c:pt>
                <c:pt idx="16">
                  <c:v>1990694204431429.5</c:v>
                </c:pt>
                <c:pt idx="17">
                  <c:v>1995678317982080.5</c:v>
                </c:pt>
                <c:pt idx="18">
                  <c:v>2002758579426161.3</c:v>
                </c:pt>
                <c:pt idx="19">
                  <c:v>2009621026802037.5</c:v>
                </c:pt>
                <c:pt idx="20">
                  <c:v>2019162616691505</c:v>
                </c:pt>
                <c:pt idx="21">
                  <c:v>2027579721744140</c:v>
                </c:pt>
                <c:pt idx="22">
                  <c:v>2032179164322484.5</c:v>
                </c:pt>
                <c:pt idx="23">
                  <c:v>2033358305556772.8</c:v>
                </c:pt>
                <c:pt idx="24">
                  <c:v>2038549789863332.5</c:v>
                </c:pt>
                <c:pt idx="25">
                  <c:v>2051953392023561</c:v>
                </c:pt>
                <c:pt idx="26">
                  <c:v>2063047533080494</c:v>
                </c:pt>
                <c:pt idx="27">
                  <c:v>2066154866381267</c:v>
                </c:pt>
                <c:pt idx="28">
                  <c:v>2070837313420037.5</c:v>
                </c:pt>
                <c:pt idx="29">
                  <c:v>2075329675803354.5</c:v>
                </c:pt>
                <c:pt idx="30">
                  <c:v>2083852182805366.8</c:v>
                </c:pt>
                <c:pt idx="31">
                  <c:v>2086120748311625</c:v>
                </c:pt>
              </c:numCache>
            </c:numRef>
          </c:val>
          <c:smooth val="0"/>
          <c:extLst>
            <c:ext xmlns:c16="http://schemas.microsoft.com/office/drawing/2014/chart" uri="{C3380CC4-5D6E-409C-BE32-E72D297353CC}">
              <c16:uniqueId val="{00000001-DA0F-4848-8E7F-D3091B2AAD18}"/>
            </c:ext>
          </c:extLst>
        </c:ser>
        <c:dLbls>
          <c:showLegendKey val="0"/>
          <c:showVal val="0"/>
          <c:showCatName val="0"/>
          <c:showSerName val="0"/>
          <c:showPercent val="0"/>
          <c:showBubbleSize val="0"/>
        </c:dLbls>
        <c:smooth val="0"/>
        <c:axId val="1105745247"/>
        <c:axId val="1105744415"/>
      </c:lineChart>
      <c:catAx>
        <c:axId val="1105745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4415"/>
        <c:crosses val="autoZero"/>
        <c:auto val="1"/>
        <c:lblAlgn val="ctr"/>
        <c:lblOffset val="100"/>
        <c:noMultiLvlLbl val="0"/>
      </c:catAx>
      <c:valAx>
        <c:axId val="110574441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52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5.xml"/><Relationship Id="rId13" Type="http://schemas.openxmlformats.org/officeDocument/2006/relationships/chart" Target="../charts/chart20.xml"/><Relationship Id="rId3" Type="http://schemas.openxmlformats.org/officeDocument/2006/relationships/chart" Target="../charts/chart10.xml"/><Relationship Id="rId7" Type="http://schemas.openxmlformats.org/officeDocument/2006/relationships/chart" Target="../charts/chart14.xml"/><Relationship Id="rId12" Type="http://schemas.openxmlformats.org/officeDocument/2006/relationships/chart" Target="../charts/chart19.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11" Type="http://schemas.openxmlformats.org/officeDocument/2006/relationships/chart" Target="../charts/chart18.xml"/><Relationship Id="rId5" Type="http://schemas.openxmlformats.org/officeDocument/2006/relationships/chart" Target="../charts/chart12.xml"/><Relationship Id="rId15" Type="http://schemas.openxmlformats.org/officeDocument/2006/relationships/chart" Target="../charts/chart22.xml"/><Relationship Id="rId10" Type="http://schemas.openxmlformats.org/officeDocument/2006/relationships/chart" Target="../charts/chart17.xml"/><Relationship Id="rId4" Type="http://schemas.openxmlformats.org/officeDocument/2006/relationships/chart" Target="../charts/chart11.xml"/><Relationship Id="rId9" Type="http://schemas.openxmlformats.org/officeDocument/2006/relationships/chart" Target="../charts/chart16.xml"/><Relationship Id="rId14" Type="http://schemas.openxmlformats.org/officeDocument/2006/relationships/chart" Target="../charts/chart21.xml"/></Relationships>
</file>

<file path=xl/drawings/drawing1.xml><?xml version="1.0" encoding="utf-8"?>
<xdr:wsDr xmlns:xdr="http://schemas.openxmlformats.org/drawingml/2006/spreadsheetDrawing" xmlns:a="http://schemas.openxmlformats.org/drawingml/2006/main">
  <xdr:twoCellAnchor editAs="oneCell">
    <xdr:from>
      <xdr:col>18</xdr:col>
      <xdr:colOff>928966</xdr:colOff>
      <xdr:row>2</xdr:row>
      <xdr:rowOff>91889</xdr:rowOff>
    </xdr:from>
    <xdr:to>
      <xdr:col>21</xdr:col>
      <xdr:colOff>482972</xdr:colOff>
      <xdr:row>15</xdr:row>
      <xdr:rowOff>139514</xdr:rowOff>
    </xdr:to>
    <mc:AlternateContent xmlns:mc="http://schemas.openxmlformats.org/markup-compatibility/2006" xmlns:a14="http://schemas.microsoft.com/office/drawing/2010/main">
      <mc:Choice Requires="a14">
        <xdr:graphicFrame macro="">
          <xdr:nvGraphicFramePr>
            <xdr:cNvPr id="2" name="Sub-Sector">
              <a:extLst>
                <a:ext uri="{FF2B5EF4-FFF2-40B4-BE49-F238E27FC236}">
                  <a16:creationId xmlns:a16="http://schemas.microsoft.com/office/drawing/2014/main" id="{FA511D58-DF7D-9B3C-7F8E-2B6404A1FF89}"/>
                </a:ext>
              </a:extLst>
            </xdr:cNvPr>
            <xdr:cNvGraphicFramePr/>
          </xdr:nvGraphicFramePr>
          <xdr:xfrm>
            <a:off x="0" y="0"/>
            <a:ext cx="0" cy="0"/>
          </xdr:xfrm>
          <a:graphic>
            <a:graphicData uri="http://schemas.microsoft.com/office/drawing/2010/slicer">
              <sle:slicer xmlns:sle="http://schemas.microsoft.com/office/drawing/2010/slicer" name="Sub-Sector"/>
            </a:graphicData>
          </a:graphic>
        </xdr:graphicFrame>
      </mc:Choice>
      <mc:Fallback xmlns="">
        <xdr:sp macro="" textlink="">
          <xdr:nvSpPr>
            <xdr:cNvPr id="0" name=""/>
            <xdr:cNvSpPr>
              <a:spLocks noTextEdit="1"/>
            </xdr:cNvSpPr>
          </xdr:nvSpPr>
          <xdr:spPr>
            <a:xfrm>
              <a:off x="19967760" y="472889"/>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2.xml><?xml version="1.0" encoding="utf-8"?>
<xdr:wsDr xmlns:xdr="http://schemas.openxmlformats.org/drawingml/2006/spreadsheetDrawing" xmlns:a="http://schemas.openxmlformats.org/drawingml/2006/main">
  <xdr:twoCellAnchor>
    <xdr:from>
      <xdr:col>1</xdr:col>
      <xdr:colOff>200025</xdr:colOff>
      <xdr:row>78</xdr:row>
      <xdr:rowOff>130968</xdr:rowOff>
    </xdr:from>
    <xdr:to>
      <xdr:col>4</xdr:col>
      <xdr:colOff>476250</xdr:colOff>
      <xdr:row>92</xdr:row>
      <xdr:rowOff>61911</xdr:rowOff>
    </xdr:to>
    <xdr:graphicFrame macro="">
      <xdr:nvGraphicFramePr>
        <xdr:cNvPr id="9" name="Chart 8">
          <a:extLst>
            <a:ext uri="{FF2B5EF4-FFF2-40B4-BE49-F238E27FC236}">
              <a16:creationId xmlns:a16="http://schemas.microsoft.com/office/drawing/2014/main" id="{7180169D-EA20-2488-530F-857208A4E3D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33400</xdr:colOff>
      <xdr:row>78</xdr:row>
      <xdr:rowOff>80962</xdr:rowOff>
    </xdr:from>
    <xdr:to>
      <xdr:col>10</xdr:col>
      <xdr:colOff>95250</xdr:colOff>
      <xdr:row>92</xdr:row>
      <xdr:rowOff>157162</xdr:rowOff>
    </xdr:to>
    <xdr:graphicFrame macro="">
      <xdr:nvGraphicFramePr>
        <xdr:cNvPr id="11" name="Chart 10">
          <a:extLst>
            <a:ext uri="{FF2B5EF4-FFF2-40B4-BE49-F238E27FC236}">
              <a16:creationId xmlns:a16="http://schemas.microsoft.com/office/drawing/2014/main" id="{8ECBDC76-C688-9AA3-8B42-E4341C39F2E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28600</xdr:colOff>
      <xdr:row>78</xdr:row>
      <xdr:rowOff>119062</xdr:rowOff>
    </xdr:from>
    <xdr:to>
      <xdr:col>16</xdr:col>
      <xdr:colOff>-1</xdr:colOff>
      <xdr:row>93</xdr:row>
      <xdr:rowOff>4762</xdr:rowOff>
    </xdr:to>
    <xdr:graphicFrame macro="">
      <xdr:nvGraphicFramePr>
        <xdr:cNvPr id="12" name="Chart 11">
          <a:extLst>
            <a:ext uri="{FF2B5EF4-FFF2-40B4-BE49-F238E27FC236}">
              <a16:creationId xmlns:a16="http://schemas.microsoft.com/office/drawing/2014/main" id="{BDD613FA-0E44-A136-1FF1-F38C638EC1A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101202</xdr:colOff>
      <xdr:row>78</xdr:row>
      <xdr:rowOff>75009</xdr:rowOff>
    </xdr:from>
    <xdr:to>
      <xdr:col>21</xdr:col>
      <xdr:colOff>684609</xdr:colOff>
      <xdr:row>92</xdr:row>
      <xdr:rowOff>151209</xdr:rowOff>
    </xdr:to>
    <xdr:graphicFrame macro="">
      <xdr:nvGraphicFramePr>
        <xdr:cNvPr id="13" name="Chart 12">
          <a:extLst>
            <a:ext uri="{FF2B5EF4-FFF2-40B4-BE49-F238E27FC236}">
              <a16:creationId xmlns:a16="http://schemas.microsoft.com/office/drawing/2014/main" id="{4317D575-F39C-0AD6-39ED-FF8F22C953A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791765</xdr:colOff>
      <xdr:row>78</xdr:row>
      <xdr:rowOff>27384</xdr:rowOff>
    </xdr:from>
    <xdr:to>
      <xdr:col>27</xdr:col>
      <xdr:colOff>577452</xdr:colOff>
      <xdr:row>92</xdr:row>
      <xdr:rowOff>103584</xdr:rowOff>
    </xdr:to>
    <xdr:graphicFrame macro="">
      <xdr:nvGraphicFramePr>
        <xdr:cNvPr id="14" name="Chart 13">
          <a:extLst>
            <a:ext uri="{FF2B5EF4-FFF2-40B4-BE49-F238E27FC236}">
              <a16:creationId xmlns:a16="http://schemas.microsoft.com/office/drawing/2014/main" id="{42817D1A-7878-F5FD-4D41-5717CC9F5C6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7</xdr:col>
      <xdr:colOff>648889</xdr:colOff>
      <xdr:row>78</xdr:row>
      <xdr:rowOff>51197</xdr:rowOff>
    </xdr:from>
    <xdr:to>
      <xdr:col>33</xdr:col>
      <xdr:colOff>434577</xdr:colOff>
      <xdr:row>92</xdr:row>
      <xdr:rowOff>127397</xdr:rowOff>
    </xdr:to>
    <xdr:graphicFrame macro="">
      <xdr:nvGraphicFramePr>
        <xdr:cNvPr id="15" name="Chart 14">
          <a:extLst>
            <a:ext uri="{FF2B5EF4-FFF2-40B4-BE49-F238E27FC236}">
              <a16:creationId xmlns:a16="http://schemas.microsoft.com/office/drawing/2014/main" id="{D88000C3-2AF1-BC0F-2920-0AAF3783FDB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84546</xdr:colOff>
      <xdr:row>93</xdr:row>
      <xdr:rowOff>51196</xdr:rowOff>
    </xdr:from>
    <xdr:to>
      <xdr:col>4</xdr:col>
      <xdr:colOff>458390</xdr:colOff>
      <xdr:row>107</xdr:row>
      <xdr:rowOff>127396</xdr:rowOff>
    </xdr:to>
    <xdr:graphicFrame macro="">
      <xdr:nvGraphicFramePr>
        <xdr:cNvPr id="2" name="Chart 1">
          <a:extLst>
            <a:ext uri="{FF2B5EF4-FFF2-40B4-BE49-F238E27FC236}">
              <a16:creationId xmlns:a16="http://schemas.microsoft.com/office/drawing/2014/main" id="{B6B2ABB6-816B-D49C-4FE8-69016BB4C0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95250</xdr:colOff>
      <xdr:row>23</xdr:row>
      <xdr:rowOff>42862</xdr:rowOff>
    </xdr:from>
    <xdr:to>
      <xdr:col>6</xdr:col>
      <xdr:colOff>533400</xdr:colOff>
      <xdr:row>37</xdr:row>
      <xdr:rowOff>119062</xdr:rowOff>
    </xdr:to>
    <xdr:graphicFrame macro="">
      <xdr:nvGraphicFramePr>
        <xdr:cNvPr id="4" name="Chart 3">
          <a:extLst>
            <a:ext uri="{FF2B5EF4-FFF2-40B4-BE49-F238E27FC236}">
              <a16:creationId xmlns:a16="http://schemas.microsoft.com/office/drawing/2014/main" id="{98B016EF-7F38-237A-556F-F39EDA762C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71500</xdr:colOff>
      <xdr:row>23</xdr:row>
      <xdr:rowOff>33337</xdr:rowOff>
    </xdr:from>
    <xdr:to>
      <xdr:col>14</xdr:col>
      <xdr:colOff>266700</xdr:colOff>
      <xdr:row>37</xdr:row>
      <xdr:rowOff>109537</xdr:rowOff>
    </xdr:to>
    <xdr:graphicFrame macro="">
      <xdr:nvGraphicFramePr>
        <xdr:cNvPr id="5" name="Chart 4">
          <a:extLst>
            <a:ext uri="{FF2B5EF4-FFF2-40B4-BE49-F238E27FC236}">
              <a16:creationId xmlns:a16="http://schemas.microsoft.com/office/drawing/2014/main" id="{60D418C1-2584-25D7-D51F-8F7D5E06DC5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323850</xdr:colOff>
      <xdr:row>23</xdr:row>
      <xdr:rowOff>33337</xdr:rowOff>
    </xdr:from>
    <xdr:to>
      <xdr:col>22</xdr:col>
      <xdr:colOff>19050</xdr:colOff>
      <xdr:row>37</xdr:row>
      <xdr:rowOff>109537</xdr:rowOff>
    </xdr:to>
    <xdr:graphicFrame macro="">
      <xdr:nvGraphicFramePr>
        <xdr:cNvPr id="6" name="Chart 5">
          <a:extLst>
            <a:ext uri="{FF2B5EF4-FFF2-40B4-BE49-F238E27FC236}">
              <a16:creationId xmlns:a16="http://schemas.microsoft.com/office/drawing/2014/main" id="{671980FD-533F-A8CF-8E14-BA4DB5D2DF5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7150</xdr:colOff>
      <xdr:row>23</xdr:row>
      <xdr:rowOff>14287</xdr:rowOff>
    </xdr:from>
    <xdr:to>
      <xdr:col>29</xdr:col>
      <xdr:colOff>361950</xdr:colOff>
      <xdr:row>37</xdr:row>
      <xdr:rowOff>90487</xdr:rowOff>
    </xdr:to>
    <xdr:graphicFrame macro="">
      <xdr:nvGraphicFramePr>
        <xdr:cNvPr id="7" name="Chart 6">
          <a:extLst>
            <a:ext uri="{FF2B5EF4-FFF2-40B4-BE49-F238E27FC236}">
              <a16:creationId xmlns:a16="http://schemas.microsoft.com/office/drawing/2014/main" id="{D7BD39C9-4122-291E-7B00-8DF34FD5589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419100</xdr:colOff>
      <xdr:row>23</xdr:row>
      <xdr:rowOff>4762</xdr:rowOff>
    </xdr:from>
    <xdr:to>
      <xdr:col>37</xdr:col>
      <xdr:colOff>114300</xdr:colOff>
      <xdr:row>37</xdr:row>
      <xdr:rowOff>80962</xdr:rowOff>
    </xdr:to>
    <xdr:graphicFrame macro="">
      <xdr:nvGraphicFramePr>
        <xdr:cNvPr id="8" name="Chart 7">
          <a:extLst>
            <a:ext uri="{FF2B5EF4-FFF2-40B4-BE49-F238E27FC236}">
              <a16:creationId xmlns:a16="http://schemas.microsoft.com/office/drawing/2014/main" id="{FF242D78-B7D6-4D2B-93CC-7641C4C1D89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xdr:col>
      <xdr:colOff>95250</xdr:colOff>
      <xdr:row>37</xdr:row>
      <xdr:rowOff>138112</xdr:rowOff>
    </xdr:from>
    <xdr:to>
      <xdr:col>6</xdr:col>
      <xdr:colOff>533400</xdr:colOff>
      <xdr:row>52</xdr:row>
      <xdr:rowOff>23812</xdr:rowOff>
    </xdr:to>
    <xdr:graphicFrame macro="">
      <xdr:nvGraphicFramePr>
        <xdr:cNvPr id="9" name="Chart 8">
          <a:extLst>
            <a:ext uri="{FF2B5EF4-FFF2-40B4-BE49-F238E27FC236}">
              <a16:creationId xmlns:a16="http://schemas.microsoft.com/office/drawing/2014/main" id="{DB2BE1E0-A2BD-3734-B755-59B09CA1DC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600075</xdr:colOff>
      <xdr:row>37</xdr:row>
      <xdr:rowOff>119062</xdr:rowOff>
    </xdr:from>
    <xdr:to>
      <xdr:col>14</xdr:col>
      <xdr:colOff>295275</xdr:colOff>
      <xdr:row>52</xdr:row>
      <xdr:rowOff>4762</xdr:rowOff>
    </xdr:to>
    <xdr:graphicFrame macro="">
      <xdr:nvGraphicFramePr>
        <xdr:cNvPr id="10" name="Chart 9">
          <a:extLst>
            <a:ext uri="{FF2B5EF4-FFF2-40B4-BE49-F238E27FC236}">
              <a16:creationId xmlns:a16="http://schemas.microsoft.com/office/drawing/2014/main" id="{A3B33F7F-D562-9753-C9FA-B1240CA50F9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4</xdr:col>
      <xdr:colOff>390525</xdr:colOff>
      <xdr:row>37</xdr:row>
      <xdr:rowOff>119062</xdr:rowOff>
    </xdr:from>
    <xdr:to>
      <xdr:col>22</xdr:col>
      <xdr:colOff>85725</xdr:colOff>
      <xdr:row>52</xdr:row>
      <xdr:rowOff>4762</xdr:rowOff>
    </xdr:to>
    <xdr:graphicFrame macro="">
      <xdr:nvGraphicFramePr>
        <xdr:cNvPr id="11" name="Chart 10">
          <a:extLst>
            <a:ext uri="{FF2B5EF4-FFF2-40B4-BE49-F238E27FC236}">
              <a16:creationId xmlns:a16="http://schemas.microsoft.com/office/drawing/2014/main" id="{D45A48EC-B9A8-3C74-DA7B-54D4FAD4A5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xdr:col>
      <xdr:colOff>600075</xdr:colOff>
      <xdr:row>74</xdr:row>
      <xdr:rowOff>61912</xdr:rowOff>
    </xdr:from>
    <xdr:to>
      <xdr:col>4</xdr:col>
      <xdr:colOff>1895475</xdr:colOff>
      <xdr:row>88</xdr:row>
      <xdr:rowOff>138112</xdr:rowOff>
    </xdr:to>
    <xdr:graphicFrame macro="">
      <xdr:nvGraphicFramePr>
        <xdr:cNvPr id="18" name="Chart 17">
          <a:extLst>
            <a:ext uri="{FF2B5EF4-FFF2-40B4-BE49-F238E27FC236}">
              <a16:creationId xmlns:a16="http://schemas.microsoft.com/office/drawing/2014/main" id="{7EFD3ED6-75BD-70A2-F25E-ACDA39D2935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4</xdr:col>
      <xdr:colOff>1971675</xdr:colOff>
      <xdr:row>74</xdr:row>
      <xdr:rowOff>52387</xdr:rowOff>
    </xdr:from>
    <xdr:to>
      <xdr:col>11</xdr:col>
      <xdr:colOff>438150</xdr:colOff>
      <xdr:row>88</xdr:row>
      <xdr:rowOff>128587</xdr:rowOff>
    </xdr:to>
    <xdr:graphicFrame macro="">
      <xdr:nvGraphicFramePr>
        <xdr:cNvPr id="19" name="Chart 18">
          <a:extLst>
            <a:ext uri="{FF2B5EF4-FFF2-40B4-BE49-F238E27FC236}">
              <a16:creationId xmlns:a16="http://schemas.microsoft.com/office/drawing/2014/main" id="{9C3F9D26-338C-9842-3814-B187E08B27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1</xdr:col>
      <xdr:colOff>533400</xdr:colOff>
      <xdr:row>74</xdr:row>
      <xdr:rowOff>80962</xdr:rowOff>
    </xdr:from>
    <xdr:to>
      <xdr:col>19</xdr:col>
      <xdr:colOff>228600</xdr:colOff>
      <xdr:row>88</xdr:row>
      <xdr:rowOff>157162</xdr:rowOff>
    </xdr:to>
    <xdr:graphicFrame macro="">
      <xdr:nvGraphicFramePr>
        <xdr:cNvPr id="20" name="Chart 19">
          <a:extLst>
            <a:ext uri="{FF2B5EF4-FFF2-40B4-BE49-F238E27FC236}">
              <a16:creationId xmlns:a16="http://schemas.microsoft.com/office/drawing/2014/main" id="{1F306A33-5525-6135-9801-683E16980E8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9</xdr:col>
      <xdr:colOff>285750</xdr:colOff>
      <xdr:row>74</xdr:row>
      <xdr:rowOff>71437</xdr:rowOff>
    </xdr:from>
    <xdr:to>
      <xdr:col>26</xdr:col>
      <xdr:colOff>590550</xdr:colOff>
      <xdr:row>88</xdr:row>
      <xdr:rowOff>147637</xdr:rowOff>
    </xdr:to>
    <xdr:graphicFrame macro="">
      <xdr:nvGraphicFramePr>
        <xdr:cNvPr id="21" name="Chart 20">
          <a:extLst>
            <a:ext uri="{FF2B5EF4-FFF2-40B4-BE49-F238E27FC236}">
              <a16:creationId xmlns:a16="http://schemas.microsoft.com/office/drawing/2014/main" id="{2594B553-71BE-82A0-B480-22ED1D084B3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xdr:col>
      <xdr:colOff>66675</xdr:colOff>
      <xdr:row>111</xdr:row>
      <xdr:rowOff>4762</xdr:rowOff>
    </xdr:from>
    <xdr:to>
      <xdr:col>4</xdr:col>
      <xdr:colOff>1362075</xdr:colOff>
      <xdr:row>125</xdr:row>
      <xdr:rowOff>80962</xdr:rowOff>
    </xdr:to>
    <xdr:graphicFrame macro="">
      <xdr:nvGraphicFramePr>
        <xdr:cNvPr id="22" name="Chart 21">
          <a:extLst>
            <a:ext uri="{FF2B5EF4-FFF2-40B4-BE49-F238E27FC236}">
              <a16:creationId xmlns:a16="http://schemas.microsoft.com/office/drawing/2014/main" id="{5438CFF5-1AA7-4749-8531-539659F5A1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4</xdr:col>
      <xdr:colOff>1438275</xdr:colOff>
      <xdr:row>111</xdr:row>
      <xdr:rowOff>128587</xdr:rowOff>
    </xdr:from>
    <xdr:to>
      <xdr:col>10</xdr:col>
      <xdr:colOff>514350</xdr:colOff>
      <xdr:row>126</xdr:row>
      <xdr:rowOff>14287</xdr:rowOff>
    </xdr:to>
    <xdr:graphicFrame macro="">
      <xdr:nvGraphicFramePr>
        <xdr:cNvPr id="23" name="Chart 22">
          <a:extLst>
            <a:ext uri="{FF2B5EF4-FFF2-40B4-BE49-F238E27FC236}">
              <a16:creationId xmlns:a16="http://schemas.microsoft.com/office/drawing/2014/main" id="{7A205425-D326-4547-2D77-3D31D1F432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1</xdr:col>
      <xdr:colOff>0</xdr:colOff>
      <xdr:row>111</xdr:row>
      <xdr:rowOff>157162</xdr:rowOff>
    </xdr:from>
    <xdr:to>
      <xdr:col>18</xdr:col>
      <xdr:colOff>304800</xdr:colOff>
      <xdr:row>126</xdr:row>
      <xdr:rowOff>42862</xdr:rowOff>
    </xdr:to>
    <xdr:graphicFrame macro="">
      <xdr:nvGraphicFramePr>
        <xdr:cNvPr id="24" name="Chart 23">
          <a:extLst>
            <a:ext uri="{FF2B5EF4-FFF2-40B4-BE49-F238E27FC236}">
              <a16:creationId xmlns:a16="http://schemas.microsoft.com/office/drawing/2014/main" id="{BCB13E68-E57E-F651-3613-36288D30784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crfs9\ghgd_qm_v$\Work\Reference%20Approach\2005RA.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4(KP-I)B.1.1"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4(KP-I)B.1.2"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4(KP-I)B.1.3"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4(KP-I)B.1"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4(KP-I)B.2"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4(KP-I)B.3"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4(KP-I)B.4"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4(KP-I)B.5"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4(KP-II)1"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4(KP-II)2"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ucfMwa2001Sensitivity_work_2004submission_13feb.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4(KP-II)3"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4(KP-II)4"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4(KP)Recalculation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accounting"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UNFCCC\CRFReporter2\Template\FromCustomer\LULUCF%20module%20-%20v%201.0.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NIR-1"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NIR-2.1"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NIR-2"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NIR-3"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Program%20Files\UNFCCC\CRF%20Reporter\CRFReport-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crfs9\ghgd_energy$\windows\TEMP\BKGRND%202000%20International%20Chart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pembinainstitute.sharepoint.com/sites/PRO-EnergyPolicySimulator2021/Shared%20Documents/Research%20and%20Analysis/CANADA-inputData/indst/BPE/BAU%20Process%20Emissions.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us-eps/InputData/fuels/PEI/PEI-TFPEI-ships.csv"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crfs9\ghgd_qm_v$\LULUCF%20Inventory%20Archive\2008%20Inventory%20Submission\Data_Input\Data_from_CFS\Deforestation\NIR2008_Defor_summary_Sept1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crfs9\ghgd_qm_v$\GHGD%20Publications\GHG%20Inventory\NIR\2008NIR%20Tables&amp;Figures\2008NIR%20UNFCCC%20Submission\2008NIR%20Annex%201%20Figures\Analysis\Key%20Category%20Data_2008Sub_Feb2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NEW_US/Start%20Year%20Calibration_2020.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pembinainstitute.sharepoint.com/Users/Robbie/Dropbox%20(Energy%20InNovation)/My%20Documents/Policy%20Solutions%20Project/US/Models/eps-1.3.0-us/InputData/indst/BPEiC/BAU%20Process%20Emis%20in%20CO2e_Updated%20Velders%20Meth.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hberton/Desktop/Final%20Deliverables%20EPS%20-%20Copy/ICF_Catalogue_End-Uses_Electrification_2104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crfs5\ghg$\windows\TEMP\BKGRND%202000%20International%20Chart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pembinainstitute.sharepoint.com/Users/mmahajan/AppData/Local/Microsoft/Windows/INetCache/Content.Outlook/LBTDDC4D/Proc%20Emis%20Reductions%20and%20Costs%20new.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crfs9\ghgd_energy$\Documents%20and%20Settings\SmithR\Local%20Settings\Temporary%20Internet%20Files\OLK42\backgrounder%20and%20files\April%2025%20Background%209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4(KP)"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4(KP-I)A.1.1"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4(KP-I)A.1"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4(KP-I)A.2.1"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4(KP-I)A.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bon Emission Factor"/>
      <sheetName val="Natural Gas"/>
      <sheetName val="Gasoline"/>
      <sheetName val="Diesel &amp; Light Fuel Oil"/>
      <sheetName val="Still Gas"/>
      <sheetName val="CEF-NGL Composite"/>
      <sheetName val="CEF-LPG Composite"/>
      <sheetName val="CEF-Motor Gasoline"/>
      <sheetName val="ECF-Can Bituminous"/>
      <sheetName val="ECF-Can Bituminous Pivot"/>
      <sheetName val="coal Carbon content"/>
      <sheetName val="EF - Coal and Coal Products "/>
      <sheetName val="Foreign Bit Pivot"/>
      <sheetName val="Foreign Bituminous availability"/>
      <sheetName val="Table 3-9"/>
      <sheetName val="Table 3-9 2005 Values"/>
      <sheetName val="Table 3-9 2004 values"/>
      <sheetName val="RESD Fuel Properties"/>
      <sheetName val="RESD Factor List"/>
      <sheetName val="RESD Factor Pivot"/>
      <sheetName val="Liquid Fuels"/>
      <sheetName val="Solid Fuels"/>
      <sheetName val="Gaseaous Fossil Fuels"/>
      <sheetName val="Combine three sheets"/>
      <sheetName val="Apparent consumption"/>
      <sheetName val="Ethanol"/>
      <sheetName val="Biomass"/>
      <sheetName val="Stored Carbon"/>
      <sheetName val="Difference 2005"/>
      <sheetName val="Difference"/>
      <sheetName val="Difference (2)"/>
      <sheetName val="Foreign Bituminous Use"/>
      <sheetName val="Foreign Bituminous Use (2)"/>
      <sheetName val="Coal EF with region and fuel id"/>
      <sheetName val="Pet Coke still gas"/>
      <sheetName val="Coal Coke"/>
      <sheetName val="Non energy use and feedstock"/>
      <sheetName val="CR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IPCC#</v>
          </cell>
          <cell r="B3" t="str">
            <v>IPCC</v>
          </cell>
          <cell r="C3" t="str">
            <v>RESD#</v>
          </cell>
          <cell r="D3" t="str">
            <v>RESD</v>
          </cell>
          <cell r="E3" t="str">
            <v>Natural Unit (RESD)</v>
          </cell>
          <cell r="F3" t="str">
            <v>Annual Variation (Y/N)</v>
          </cell>
          <cell r="G3">
            <v>1990</v>
          </cell>
          <cell r="H3">
            <v>1991</v>
          </cell>
          <cell r="I3">
            <v>1992</v>
          </cell>
          <cell r="J3">
            <v>1993</v>
          </cell>
          <cell r="K3">
            <v>1994</v>
          </cell>
          <cell r="L3">
            <v>1995</v>
          </cell>
          <cell r="M3">
            <v>1996</v>
          </cell>
          <cell r="N3">
            <v>1997</v>
          </cell>
          <cell r="O3">
            <v>1998</v>
          </cell>
          <cell r="P3">
            <v>1999</v>
          </cell>
          <cell r="Q3">
            <v>2000</v>
          </cell>
          <cell r="R3">
            <v>2001</v>
          </cell>
          <cell r="S3">
            <v>2002</v>
          </cell>
          <cell r="T3">
            <v>2003</v>
          </cell>
          <cell r="U3">
            <v>2004</v>
          </cell>
          <cell r="V3">
            <v>2005</v>
          </cell>
        </row>
        <row r="4">
          <cell r="C4">
            <v>1</v>
          </cell>
          <cell r="D4" t="str">
            <v>Coal</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row>
        <row r="5">
          <cell r="A5">
            <v>18</v>
          </cell>
          <cell r="B5" t="str">
            <v>Anthracite</v>
          </cell>
          <cell r="C5">
            <v>1.1000000000000001</v>
          </cell>
          <cell r="D5" t="str">
            <v>Anthracite</v>
          </cell>
          <cell r="E5" t="str">
            <v>kt</v>
          </cell>
          <cell r="F5" t="str">
            <v>N</v>
          </cell>
          <cell r="G5">
            <v>27.7</v>
          </cell>
          <cell r="H5">
            <v>27.7</v>
          </cell>
          <cell r="I5">
            <v>27.7</v>
          </cell>
          <cell r="J5">
            <v>27.7</v>
          </cell>
          <cell r="K5">
            <v>27.7</v>
          </cell>
          <cell r="L5">
            <v>27.7</v>
          </cell>
          <cell r="M5">
            <v>27.7</v>
          </cell>
          <cell r="N5">
            <v>27.7</v>
          </cell>
          <cell r="O5">
            <v>27.7</v>
          </cell>
          <cell r="P5">
            <v>27.7</v>
          </cell>
          <cell r="Q5">
            <v>27.7</v>
          </cell>
          <cell r="R5">
            <v>27.7</v>
          </cell>
          <cell r="S5">
            <v>27.7</v>
          </cell>
          <cell r="T5">
            <v>27.7</v>
          </cell>
          <cell r="U5">
            <v>27.7</v>
          </cell>
          <cell r="V5">
            <v>27.7</v>
          </cell>
        </row>
        <row r="6">
          <cell r="A6">
            <v>19</v>
          </cell>
          <cell r="B6" t="str">
            <v>Other Bituminous</v>
          </cell>
          <cell r="C6">
            <v>1.2</v>
          </cell>
          <cell r="D6" t="str">
            <v>Imported Bituminous</v>
          </cell>
          <cell r="E6" t="str">
            <v>kt</v>
          </cell>
          <cell r="F6" t="str">
            <v>Y (1998 Step Change)</v>
          </cell>
          <cell r="G6">
            <v>29</v>
          </cell>
          <cell r="H6">
            <v>29</v>
          </cell>
          <cell r="I6">
            <v>29</v>
          </cell>
          <cell r="J6">
            <v>29</v>
          </cell>
          <cell r="K6">
            <v>29</v>
          </cell>
          <cell r="L6">
            <v>29</v>
          </cell>
          <cell r="M6">
            <v>29</v>
          </cell>
          <cell r="N6">
            <v>29</v>
          </cell>
          <cell r="O6">
            <v>29.82</v>
          </cell>
          <cell r="P6">
            <v>29.82</v>
          </cell>
          <cell r="Q6">
            <v>29.82</v>
          </cell>
          <cell r="R6">
            <v>29.82</v>
          </cell>
          <cell r="S6">
            <v>29.82</v>
          </cell>
          <cell r="T6">
            <v>29.82</v>
          </cell>
          <cell r="U6">
            <v>29.82</v>
          </cell>
          <cell r="V6">
            <v>29.82</v>
          </cell>
        </row>
        <row r="7">
          <cell r="C7">
            <v>1.3</v>
          </cell>
          <cell r="D7" t="str">
            <v>Canadian Bituminous</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row>
        <row r="8">
          <cell r="C8">
            <v>1.3009999999999999</v>
          </cell>
          <cell r="D8" t="str">
            <v>Newfoundland and Labrador</v>
          </cell>
          <cell r="E8" t="str">
            <v>kt</v>
          </cell>
          <cell r="F8" t="str">
            <v>Y (1998 Step Change)</v>
          </cell>
          <cell r="G8">
            <v>28.5</v>
          </cell>
          <cell r="H8">
            <v>28.5</v>
          </cell>
          <cell r="I8">
            <v>28.5</v>
          </cell>
          <cell r="J8">
            <v>28.5</v>
          </cell>
          <cell r="K8">
            <v>28.5</v>
          </cell>
          <cell r="L8">
            <v>28.5</v>
          </cell>
          <cell r="M8">
            <v>28.5</v>
          </cell>
          <cell r="N8">
            <v>28.5</v>
          </cell>
          <cell r="O8">
            <v>28.96</v>
          </cell>
          <cell r="P8">
            <v>28.96</v>
          </cell>
          <cell r="Q8">
            <v>28.96</v>
          </cell>
          <cell r="R8">
            <v>28.96</v>
          </cell>
          <cell r="S8">
            <v>28.96</v>
          </cell>
          <cell r="T8">
            <v>28.96</v>
          </cell>
          <cell r="U8">
            <v>28.96</v>
          </cell>
          <cell r="V8">
            <v>28.96</v>
          </cell>
        </row>
        <row r="9">
          <cell r="C9">
            <v>1.302</v>
          </cell>
          <cell r="D9" t="str">
            <v>Prince Edward Island</v>
          </cell>
          <cell r="E9" t="str">
            <v>kt</v>
          </cell>
          <cell r="F9" t="str">
            <v>Y (1998 Step Change)</v>
          </cell>
          <cell r="G9">
            <v>28.5</v>
          </cell>
          <cell r="H9">
            <v>28.5</v>
          </cell>
          <cell r="I9">
            <v>28.5</v>
          </cell>
          <cell r="J9">
            <v>28.5</v>
          </cell>
          <cell r="K9">
            <v>28.5</v>
          </cell>
          <cell r="L9">
            <v>28.5</v>
          </cell>
          <cell r="M9">
            <v>28.5</v>
          </cell>
          <cell r="N9">
            <v>28.5</v>
          </cell>
          <cell r="O9">
            <v>28.96</v>
          </cell>
          <cell r="P9">
            <v>28.96</v>
          </cell>
          <cell r="Q9">
            <v>28.96</v>
          </cell>
          <cell r="R9">
            <v>28.96</v>
          </cell>
          <cell r="S9">
            <v>28.96</v>
          </cell>
          <cell r="T9">
            <v>28.96</v>
          </cell>
          <cell r="U9">
            <v>28.96</v>
          </cell>
          <cell r="V9">
            <v>28.96</v>
          </cell>
        </row>
        <row r="10">
          <cell r="C10">
            <v>1.3029999999999999</v>
          </cell>
          <cell r="D10" t="str">
            <v>Nova Scotia</v>
          </cell>
          <cell r="E10" t="str">
            <v>kt</v>
          </cell>
          <cell r="F10" t="str">
            <v>Y (1998 Step Change)</v>
          </cell>
          <cell r="G10">
            <v>28.5</v>
          </cell>
          <cell r="H10">
            <v>28.5</v>
          </cell>
          <cell r="I10">
            <v>28.5</v>
          </cell>
          <cell r="J10">
            <v>28.5</v>
          </cell>
          <cell r="K10">
            <v>28.5</v>
          </cell>
          <cell r="L10">
            <v>28.5</v>
          </cell>
          <cell r="M10">
            <v>28.5</v>
          </cell>
          <cell r="N10">
            <v>28.5</v>
          </cell>
          <cell r="O10">
            <v>28.96</v>
          </cell>
          <cell r="P10">
            <v>28.96</v>
          </cell>
          <cell r="Q10">
            <v>28.96</v>
          </cell>
          <cell r="R10">
            <v>28.96</v>
          </cell>
          <cell r="S10">
            <v>28.96</v>
          </cell>
          <cell r="T10">
            <v>28.96</v>
          </cell>
          <cell r="U10">
            <v>28.96</v>
          </cell>
          <cell r="V10">
            <v>28.96</v>
          </cell>
        </row>
        <row r="11">
          <cell r="C11">
            <v>1.304</v>
          </cell>
          <cell r="D11" t="str">
            <v>Quebec</v>
          </cell>
          <cell r="E11" t="str">
            <v>kt</v>
          </cell>
          <cell r="F11" t="str">
            <v>Y (1998 Step Change)</v>
          </cell>
          <cell r="G11">
            <v>28.5</v>
          </cell>
          <cell r="H11">
            <v>28.5</v>
          </cell>
          <cell r="I11">
            <v>28.5</v>
          </cell>
          <cell r="J11">
            <v>28.5</v>
          </cell>
          <cell r="K11">
            <v>28.5</v>
          </cell>
          <cell r="L11">
            <v>28.5</v>
          </cell>
          <cell r="M11">
            <v>28.5</v>
          </cell>
          <cell r="N11">
            <v>28.5</v>
          </cell>
          <cell r="O11">
            <v>28.96</v>
          </cell>
          <cell r="P11">
            <v>28.96</v>
          </cell>
          <cell r="Q11">
            <v>28.96</v>
          </cell>
          <cell r="R11">
            <v>28.96</v>
          </cell>
          <cell r="S11">
            <v>28.96</v>
          </cell>
          <cell r="T11">
            <v>28.96</v>
          </cell>
          <cell r="U11">
            <v>28.96</v>
          </cell>
          <cell r="V11">
            <v>28.96</v>
          </cell>
        </row>
        <row r="12">
          <cell r="C12">
            <v>1.3049999999999999</v>
          </cell>
          <cell r="D12" t="str">
            <v>New Brunswick</v>
          </cell>
          <cell r="E12" t="str">
            <v>kt</v>
          </cell>
          <cell r="F12" t="str">
            <v>Y (1998 Step Change)</v>
          </cell>
          <cell r="G12">
            <v>27</v>
          </cell>
          <cell r="H12">
            <v>27</v>
          </cell>
          <cell r="I12">
            <v>27</v>
          </cell>
          <cell r="J12">
            <v>27</v>
          </cell>
          <cell r="K12">
            <v>27</v>
          </cell>
          <cell r="L12">
            <v>27</v>
          </cell>
          <cell r="M12">
            <v>27</v>
          </cell>
          <cell r="N12">
            <v>27</v>
          </cell>
          <cell r="O12">
            <v>26.8</v>
          </cell>
          <cell r="P12">
            <v>26.8</v>
          </cell>
          <cell r="Q12">
            <v>26.8</v>
          </cell>
          <cell r="R12">
            <v>26.8</v>
          </cell>
          <cell r="S12">
            <v>26.8</v>
          </cell>
          <cell r="T12">
            <v>26.8</v>
          </cell>
          <cell r="U12">
            <v>26.8</v>
          </cell>
          <cell r="V12">
            <v>26.8</v>
          </cell>
        </row>
        <row r="13">
          <cell r="C13">
            <v>1.306</v>
          </cell>
          <cell r="D13" t="str">
            <v>Ontario</v>
          </cell>
          <cell r="E13" t="str">
            <v>kt</v>
          </cell>
          <cell r="F13" t="str">
            <v>Y (1998 Step Change)</v>
          </cell>
          <cell r="G13">
            <v>30.4</v>
          </cell>
          <cell r="H13">
            <v>30.4</v>
          </cell>
          <cell r="I13">
            <v>30.4</v>
          </cell>
          <cell r="J13">
            <v>30.4</v>
          </cell>
          <cell r="K13">
            <v>30.4</v>
          </cell>
          <cell r="L13">
            <v>30.4</v>
          </cell>
          <cell r="M13">
            <v>30.4</v>
          </cell>
          <cell r="N13">
            <v>30.4</v>
          </cell>
          <cell r="O13">
            <v>25.43</v>
          </cell>
          <cell r="P13">
            <v>25.43</v>
          </cell>
          <cell r="Q13">
            <v>25.43</v>
          </cell>
          <cell r="R13">
            <v>25.43</v>
          </cell>
          <cell r="S13">
            <v>25.43</v>
          </cell>
          <cell r="T13">
            <v>25.43</v>
          </cell>
          <cell r="U13">
            <v>25.43</v>
          </cell>
          <cell r="V13">
            <v>25.43</v>
          </cell>
        </row>
        <row r="14">
          <cell r="C14">
            <v>1.3069999999999999</v>
          </cell>
          <cell r="D14" t="str">
            <v>Manitoba</v>
          </cell>
          <cell r="E14" t="str">
            <v>kt</v>
          </cell>
          <cell r="F14" t="str">
            <v>Y (1998 Step Change)</v>
          </cell>
          <cell r="G14">
            <v>30.4</v>
          </cell>
          <cell r="H14">
            <v>30.4</v>
          </cell>
          <cell r="I14">
            <v>30.4</v>
          </cell>
          <cell r="J14">
            <v>30.4</v>
          </cell>
          <cell r="K14">
            <v>30.4</v>
          </cell>
          <cell r="L14">
            <v>30.4</v>
          </cell>
          <cell r="M14">
            <v>30.4</v>
          </cell>
          <cell r="N14">
            <v>30.4</v>
          </cell>
          <cell r="O14">
            <v>26.02</v>
          </cell>
          <cell r="P14">
            <v>26.02</v>
          </cell>
          <cell r="Q14">
            <v>26.02</v>
          </cell>
          <cell r="R14">
            <v>26.02</v>
          </cell>
          <cell r="S14">
            <v>26.02</v>
          </cell>
          <cell r="T14">
            <v>26.02</v>
          </cell>
          <cell r="U14">
            <v>26.02</v>
          </cell>
          <cell r="V14">
            <v>26.02</v>
          </cell>
        </row>
        <row r="15">
          <cell r="C15">
            <v>1.3080000000000001</v>
          </cell>
          <cell r="D15" t="str">
            <v>Saskatchewan</v>
          </cell>
          <cell r="E15" t="str">
            <v>kt</v>
          </cell>
          <cell r="F15" t="str">
            <v>Y (1998 Step Change)</v>
          </cell>
          <cell r="G15">
            <v>30.4</v>
          </cell>
          <cell r="H15">
            <v>30.4</v>
          </cell>
          <cell r="I15">
            <v>30.4</v>
          </cell>
          <cell r="J15">
            <v>30.4</v>
          </cell>
          <cell r="K15">
            <v>30.4</v>
          </cell>
          <cell r="L15">
            <v>30.4</v>
          </cell>
          <cell r="M15">
            <v>30.4</v>
          </cell>
          <cell r="N15">
            <v>30.4</v>
          </cell>
          <cell r="O15">
            <v>25.43</v>
          </cell>
          <cell r="P15">
            <v>25.43</v>
          </cell>
          <cell r="Q15">
            <v>25.43</v>
          </cell>
          <cell r="R15">
            <v>25.43</v>
          </cell>
          <cell r="S15">
            <v>25.43</v>
          </cell>
          <cell r="T15">
            <v>25.43</v>
          </cell>
          <cell r="U15">
            <v>25.43</v>
          </cell>
          <cell r="V15">
            <v>25.43</v>
          </cell>
        </row>
        <row r="16">
          <cell r="C16">
            <v>1.3089999999999999</v>
          </cell>
          <cell r="D16" t="str">
            <v>Alberta</v>
          </cell>
          <cell r="E16" t="str">
            <v>kt</v>
          </cell>
          <cell r="F16" t="str">
            <v>Y (1998 Step Change)</v>
          </cell>
          <cell r="G16">
            <v>30.4</v>
          </cell>
          <cell r="H16">
            <v>30.4</v>
          </cell>
          <cell r="I16">
            <v>30.4</v>
          </cell>
          <cell r="J16">
            <v>30.4</v>
          </cell>
          <cell r="K16">
            <v>30.4</v>
          </cell>
          <cell r="L16">
            <v>30.4</v>
          </cell>
          <cell r="M16">
            <v>30.4</v>
          </cell>
          <cell r="N16">
            <v>30.4</v>
          </cell>
          <cell r="O16">
            <v>25.43</v>
          </cell>
          <cell r="P16">
            <v>25.43</v>
          </cell>
          <cell r="Q16">
            <v>25.43</v>
          </cell>
          <cell r="R16">
            <v>25.43</v>
          </cell>
          <cell r="S16">
            <v>25.43</v>
          </cell>
          <cell r="T16">
            <v>25.43</v>
          </cell>
          <cell r="U16">
            <v>25.43</v>
          </cell>
          <cell r="V16">
            <v>25.43</v>
          </cell>
        </row>
        <row r="17">
          <cell r="C17">
            <v>1.31</v>
          </cell>
          <cell r="D17" t="str">
            <v>Yukon</v>
          </cell>
          <cell r="E17" t="str">
            <v>kt</v>
          </cell>
          <cell r="F17" t="str">
            <v>Y (1998 Step Change)</v>
          </cell>
          <cell r="G17">
            <v>30.4</v>
          </cell>
          <cell r="H17">
            <v>30.4</v>
          </cell>
          <cell r="I17">
            <v>30.4</v>
          </cell>
          <cell r="J17">
            <v>30.4</v>
          </cell>
          <cell r="K17">
            <v>30.4</v>
          </cell>
          <cell r="L17">
            <v>30.4</v>
          </cell>
          <cell r="M17">
            <v>30.4</v>
          </cell>
          <cell r="N17">
            <v>30.4</v>
          </cell>
          <cell r="O17">
            <v>25.43</v>
          </cell>
          <cell r="P17">
            <v>25.43</v>
          </cell>
          <cell r="Q17">
            <v>25.43</v>
          </cell>
          <cell r="R17">
            <v>25.43</v>
          </cell>
          <cell r="S17">
            <v>25.43</v>
          </cell>
          <cell r="T17">
            <v>25.43</v>
          </cell>
          <cell r="U17">
            <v>25.43</v>
          </cell>
          <cell r="V17">
            <v>25.43</v>
          </cell>
        </row>
        <row r="18">
          <cell r="C18">
            <v>1.3109999999999999</v>
          </cell>
          <cell r="D18" t="str">
            <v>Northwest Territories and Nunavut</v>
          </cell>
          <cell r="E18" t="str">
            <v>kt</v>
          </cell>
          <cell r="F18" t="str">
            <v>Y (1998 Step Change)</v>
          </cell>
          <cell r="G18">
            <v>30.4</v>
          </cell>
          <cell r="H18">
            <v>30.4</v>
          </cell>
          <cell r="I18">
            <v>30.4</v>
          </cell>
          <cell r="J18">
            <v>30.4</v>
          </cell>
          <cell r="K18">
            <v>30.4</v>
          </cell>
          <cell r="L18">
            <v>30.4</v>
          </cell>
          <cell r="M18">
            <v>30.4</v>
          </cell>
          <cell r="N18">
            <v>30.4</v>
          </cell>
          <cell r="O18">
            <v>25.43</v>
          </cell>
          <cell r="P18">
            <v>25.43</v>
          </cell>
          <cell r="Q18">
            <v>25.43</v>
          </cell>
          <cell r="R18">
            <v>25.43</v>
          </cell>
          <cell r="S18">
            <v>25.43</v>
          </cell>
          <cell r="T18">
            <v>25.43</v>
          </cell>
          <cell r="U18">
            <v>25.43</v>
          </cell>
          <cell r="V18">
            <v>25.43</v>
          </cell>
        </row>
        <row r="19">
          <cell r="C19">
            <v>1.3120000000000001</v>
          </cell>
          <cell r="D19" t="str">
            <v>British Columbia</v>
          </cell>
          <cell r="E19" t="str">
            <v>kt</v>
          </cell>
          <cell r="F19" t="str">
            <v>Y (1998 Step Change)</v>
          </cell>
          <cell r="G19">
            <v>30.5</v>
          </cell>
          <cell r="H19">
            <v>30.5</v>
          </cell>
          <cell r="I19">
            <v>30.5</v>
          </cell>
          <cell r="J19">
            <v>30.5</v>
          </cell>
          <cell r="K19">
            <v>30.5</v>
          </cell>
          <cell r="L19">
            <v>30.5</v>
          </cell>
          <cell r="M19">
            <v>30.5</v>
          </cell>
          <cell r="N19">
            <v>30.5</v>
          </cell>
          <cell r="O19">
            <v>26.02</v>
          </cell>
          <cell r="P19">
            <v>26.02</v>
          </cell>
          <cell r="Q19">
            <v>26.02</v>
          </cell>
          <cell r="R19">
            <v>26.02</v>
          </cell>
          <cell r="S19">
            <v>26.02</v>
          </cell>
          <cell r="T19">
            <v>26.02</v>
          </cell>
          <cell r="U19">
            <v>26.02</v>
          </cell>
          <cell r="V19">
            <v>26.02</v>
          </cell>
        </row>
        <row r="20">
          <cell r="A20">
            <v>20</v>
          </cell>
          <cell r="B20" t="str">
            <v>Sub-Bituminous</v>
          </cell>
          <cell r="C20">
            <v>1.4</v>
          </cell>
          <cell r="D20" t="str">
            <v>Sub-Bituminous</v>
          </cell>
          <cell r="E20" t="str">
            <v>kt</v>
          </cell>
          <cell r="F20" t="str">
            <v>Y (1998 Step Change)</v>
          </cell>
          <cell r="G20">
            <v>18.3</v>
          </cell>
          <cell r="H20">
            <v>18.3</v>
          </cell>
          <cell r="I20">
            <v>18.3</v>
          </cell>
          <cell r="J20">
            <v>18.3</v>
          </cell>
          <cell r="K20">
            <v>18.3</v>
          </cell>
          <cell r="L20">
            <v>18.3</v>
          </cell>
          <cell r="M20">
            <v>18.3</v>
          </cell>
          <cell r="N20">
            <v>18.3</v>
          </cell>
          <cell r="O20">
            <v>19.149999999999999</v>
          </cell>
          <cell r="P20">
            <v>19.149999999999999</v>
          </cell>
          <cell r="Q20">
            <v>19.149999999999999</v>
          </cell>
          <cell r="R20">
            <v>19.149999999999999</v>
          </cell>
          <cell r="S20">
            <v>19.149999999999999</v>
          </cell>
          <cell r="T20">
            <v>19.149999999999999</v>
          </cell>
          <cell r="U20">
            <v>19.149999999999999</v>
          </cell>
          <cell r="V20">
            <v>19.149999999999999</v>
          </cell>
        </row>
        <row r="21">
          <cell r="A21">
            <v>21</v>
          </cell>
          <cell r="B21" t="str">
            <v>Lignite</v>
          </cell>
          <cell r="C21">
            <v>1.5</v>
          </cell>
          <cell r="D21" t="str">
            <v>Lignite</v>
          </cell>
          <cell r="E21" t="str">
            <v>kt</v>
          </cell>
          <cell r="F21" t="str">
            <v>N</v>
          </cell>
          <cell r="G21">
            <v>15</v>
          </cell>
          <cell r="H21">
            <v>15</v>
          </cell>
          <cell r="I21">
            <v>15</v>
          </cell>
          <cell r="J21">
            <v>15</v>
          </cell>
          <cell r="K21">
            <v>15</v>
          </cell>
          <cell r="L21">
            <v>15</v>
          </cell>
          <cell r="M21">
            <v>15</v>
          </cell>
          <cell r="N21">
            <v>15</v>
          </cell>
          <cell r="O21">
            <v>15</v>
          </cell>
          <cell r="P21">
            <v>15</v>
          </cell>
          <cell r="Q21">
            <v>15</v>
          </cell>
          <cell r="R21">
            <v>15</v>
          </cell>
          <cell r="S21">
            <v>15</v>
          </cell>
          <cell r="T21">
            <v>15</v>
          </cell>
          <cell r="U21">
            <v>15</v>
          </cell>
          <cell r="V21">
            <v>15</v>
          </cell>
        </row>
        <row r="22">
          <cell r="A22">
            <v>22</v>
          </cell>
          <cell r="B22" t="str">
            <v>Coke Oven/Gas Coke</v>
          </cell>
          <cell r="C22">
            <v>1.6</v>
          </cell>
          <cell r="D22" t="str">
            <v>Coal Coke</v>
          </cell>
          <cell r="E22" t="str">
            <v>kt</v>
          </cell>
          <cell r="F22" t="str">
            <v>N</v>
          </cell>
          <cell r="G22">
            <v>28.83</v>
          </cell>
          <cell r="H22">
            <v>28.83</v>
          </cell>
          <cell r="I22">
            <v>28.83</v>
          </cell>
          <cell r="J22">
            <v>28.83</v>
          </cell>
          <cell r="K22">
            <v>28.83</v>
          </cell>
          <cell r="L22">
            <v>28.83</v>
          </cell>
          <cell r="M22">
            <v>28.83</v>
          </cell>
          <cell r="N22">
            <v>28.83</v>
          </cell>
          <cell r="O22">
            <v>28.83</v>
          </cell>
          <cell r="P22">
            <v>28.83</v>
          </cell>
          <cell r="Q22">
            <v>28.83</v>
          </cell>
          <cell r="R22">
            <v>28.83</v>
          </cell>
          <cell r="S22">
            <v>28.83</v>
          </cell>
          <cell r="T22">
            <v>28.83</v>
          </cell>
          <cell r="U22">
            <v>28.83</v>
          </cell>
          <cell r="V22">
            <v>28.83</v>
          </cell>
        </row>
        <row r="23">
          <cell r="C23">
            <v>1.7</v>
          </cell>
          <cell r="D23" t="str">
            <v>Coke Oven Gas</v>
          </cell>
          <cell r="E23" t="str">
            <v>GL</v>
          </cell>
          <cell r="F23" t="str">
            <v>Y (1998 Step Change)</v>
          </cell>
          <cell r="G23">
            <v>18.61</v>
          </cell>
          <cell r="H23">
            <v>18.61</v>
          </cell>
          <cell r="I23">
            <v>18.61</v>
          </cell>
          <cell r="J23">
            <v>18.61</v>
          </cell>
          <cell r="K23">
            <v>18.61</v>
          </cell>
          <cell r="L23">
            <v>18.61</v>
          </cell>
          <cell r="M23">
            <v>18.61</v>
          </cell>
          <cell r="N23">
            <v>18.61</v>
          </cell>
          <cell r="O23">
            <v>19.14</v>
          </cell>
          <cell r="P23">
            <v>19.14</v>
          </cell>
          <cell r="Q23">
            <v>19.14</v>
          </cell>
          <cell r="R23">
            <v>19.14</v>
          </cell>
          <cell r="S23">
            <v>19.14</v>
          </cell>
          <cell r="T23">
            <v>19.14</v>
          </cell>
          <cell r="U23">
            <v>19.14</v>
          </cell>
          <cell r="V23">
            <v>19.14</v>
          </cell>
        </row>
        <row r="24">
          <cell r="A24">
            <v>9</v>
          </cell>
          <cell r="B24" t="str">
            <v>Propane</v>
          </cell>
          <cell r="C24">
            <v>2</v>
          </cell>
          <cell r="D24" t="str">
            <v>Propane</v>
          </cell>
          <cell r="E24" t="str">
            <v>ML</v>
          </cell>
          <cell r="F24" t="str">
            <v>Y (1998 Step Change)</v>
          </cell>
          <cell r="G24">
            <v>25.53</v>
          </cell>
          <cell r="H24">
            <v>25.53</v>
          </cell>
          <cell r="I24">
            <v>25.53</v>
          </cell>
          <cell r="J24">
            <v>25.53</v>
          </cell>
          <cell r="K24">
            <v>25.53</v>
          </cell>
          <cell r="L24">
            <v>25.53</v>
          </cell>
          <cell r="M24">
            <v>25.53</v>
          </cell>
          <cell r="N24">
            <v>25.53</v>
          </cell>
          <cell r="O24">
            <v>25.31</v>
          </cell>
          <cell r="P24">
            <v>25.31</v>
          </cell>
          <cell r="Q24">
            <v>25.31</v>
          </cell>
          <cell r="R24">
            <v>25.31</v>
          </cell>
          <cell r="S24">
            <v>25.31</v>
          </cell>
          <cell r="T24">
            <v>25.31</v>
          </cell>
          <cell r="U24">
            <v>25.31</v>
          </cell>
          <cell r="V24">
            <v>25.31</v>
          </cell>
        </row>
        <row r="25">
          <cell r="A25">
            <v>11</v>
          </cell>
          <cell r="B25" t="str">
            <v>butane</v>
          </cell>
          <cell r="C25">
            <v>3</v>
          </cell>
          <cell r="D25" t="str">
            <v>butane</v>
          </cell>
          <cell r="E25" t="str">
            <v>ML</v>
          </cell>
          <cell r="F25" t="str">
            <v>Y (1998 Step Change)</v>
          </cell>
          <cell r="G25">
            <v>28.62</v>
          </cell>
          <cell r="H25">
            <v>28.62</v>
          </cell>
          <cell r="I25">
            <v>28.62</v>
          </cell>
          <cell r="J25">
            <v>28.62</v>
          </cell>
          <cell r="K25">
            <v>28.62</v>
          </cell>
          <cell r="L25">
            <v>28.62</v>
          </cell>
          <cell r="M25">
            <v>28.62</v>
          </cell>
          <cell r="N25">
            <v>28.62</v>
          </cell>
          <cell r="O25">
            <v>28.44</v>
          </cell>
          <cell r="P25">
            <v>28.44</v>
          </cell>
          <cell r="Q25">
            <v>28.44</v>
          </cell>
          <cell r="R25">
            <v>28.44</v>
          </cell>
          <cell r="S25">
            <v>28.44</v>
          </cell>
          <cell r="T25">
            <v>28.44</v>
          </cell>
          <cell r="U25">
            <v>28.44</v>
          </cell>
          <cell r="V25">
            <v>28.44</v>
          </cell>
        </row>
        <row r="26">
          <cell r="A26">
            <v>10</v>
          </cell>
          <cell r="B26" t="str">
            <v>Ethane</v>
          </cell>
          <cell r="C26">
            <v>4</v>
          </cell>
          <cell r="D26" t="str">
            <v>Ethane</v>
          </cell>
          <cell r="E26" t="str">
            <v>ML</v>
          </cell>
          <cell r="F26" t="str">
            <v>Y (1998 Step Change)</v>
          </cell>
          <cell r="G26">
            <v>18.36</v>
          </cell>
          <cell r="H26">
            <v>18.36</v>
          </cell>
          <cell r="I26">
            <v>18.36</v>
          </cell>
          <cell r="J26">
            <v>18.36</v>
          </cell>
          <cell r="K26">
            <v>18.36</v>
          </cell>
          <cell r="L26">
            <v>18.36</v>
          </cell>
          <cell r="M26">
            <v>18.36</v>
          </cell>
          <cell r="N26">
            <v>18.36</v>
          </cell>
          <cell r="O26">
            <v>17.22</v>
          </cell>
          <cell r="P26">
            <v>17.22</v>
          </cell>
          <cell r="Q26">
            <v>17.22</v>
          </cell>
          <cell r="R26">
            <v>17.22</v>
          </cell>
          <cell r="S26">
            <v>17.22</v>
          </cell>
          <cell r="T26">
            <v>17.22</v>
          </cell>
          <cell r="U26">
            <v>17.22</v>
          </cell>
          <cell r="V26">
            <v>17.22</v>
          </cell>
        </row>
        <row r="27">
          <cell r="A27">
            <v>1</v>
          </cell>
          <cell r="B27" t="str">
            <v>Crude Oil</v>
          </cell>
          <cell r="C27">
            <v>5</v>
          </cell>
          <cell r="D27" t="str">
            <v>Crude Oil</v>
          </cell>
          <cell r="E27" t="str">
            <v>ML</v>
          </cell>
          <cell r="F27" t="str">
            <v>Y (could depends on portions)</v>
          </cell>
          <cell r="G27">
            <v>38.92</v>
          </cell>
          <cell r="H27">
            <v>38.92</v>
          </cell>
          <cell r="I27">
            <v>38.96</v>
          </cell>
          <cell r="J27">
            <v>38.92</v>
          </cell>
          <cell r="K27">
            <v>38.93</v>
          </cell>
          <cell r="L27">
            <v>38.979999999999997</v>
          </cell>
          <cell r="M27">
            <v>39.03</v>
          </cell>
          <cell r="N27">
            <v>39.11</v>
          </cell>
          <cell r="O27">
            <v>39.11</v>
          </cell>
          <cell r="P27">
            <v>39.08</v>
          </cell>
          <cell r="Q27">
            <v>39.130000000000003</v>
          </cell>
          <cell r="R27">
            <v>39.21</v>
          </cell>
          <cell r="S27">
            <v>39.130000000000003</v>
          </cell>
          <cell r="T27">
            <v>39.22</v>
          </cell>
          <cell r="U27">
            <v>39.28</v>
          </cell>
          <cell r="V27">
            <v>39.28</v>
          </cell>
        </row>
        <row r="28">
          <cell r="C28">
            <v>5.0999999999999996</v>
          </cell>
          <cell r="D28" t="str">
            <v>Light and Medium</v>
          </cell>
          <cell r="E28" t="str">
            <v>ML</v>
          </cell>
          <cell r="F28" t="str">
            <v>N</v>
          </cell>
          <cell r="G28">
            <v>38.51</v>
          </cell>
          <cell r="H28">
            <v>38.51</v>
          </cell>
          <cell r="I28">
            <v>38.51</v>
          </cell>
          <cell r="J28">
            <v>38.51</v>
          </cell>
          <cell r="K28">
            <v>38.51</v>
          </cell>
          <cell r="L28">
            <v>38.51</v>
          </cell>
          <cell r="M28">
            <v>38.51</v>
          </cell>
          <cell r="N28">
            <v>38.51</v>
          </cell>
          <cell r="O28">
            <v>38.51</v>
          </cell>
          <cell r="P28">
            <v>38.51</v>
          </cell>
          <cell r="Q28">
            <v>38.51</v>
          </cell>
          <cell r="R28">
            <v>38.51</v>
          </cell>
          <cell r="S28">
            <v>38.51</v>
          </cell>
          <cell r="T28">
            <v>38.51</v>
          </cell>
          <cell r="U28">
            <v>38.51</v>
          </cell>
          <cell r="V28">
            <v>38.51</v>
          </cell>
        </row>
        <row r="29">
          <cell r="C29">
            <v>5.2</v>
          </cell>
          <cell r="D29" t="str">
            <v>Heavy</v>
          </cell>
          <cell r="E29" t="str">
            <v>ML</v>
          </cell>
          <cell r="F29" t="str">
            <v>N</v>
          </cell>
          <cell r="G29">
            <v>40.9</v>
          </cell>
          <cell r="H29">
            <v>40.9</v>
          </cell>
          <cell r="I29">
            <v>40.9</v>
          </cell>
          <cell r="J29">
            <v>40.9</v>
          </cell>
          <cell r="K29">
            <v>40.9</v>
          </cell>
          <cell r="L29">
            <v>40.9</v>
          </cell>
          <cell r="M29">
            <v>40.9</v>
          </cell>
          <cell r="N29">
            <v>40.9</v>
          </cell>
          <cell r="O29">
            <v>40.9</v>
          </cell>
          <cell r="P29">
            <v>40.9</v>
          </cell>
          <cell r="Q29">
            <v>40.9</v>
          </cell>
          <cell r="R29">
            <v>40.9</v>
          </cell>
          <cell r="S29">
            <v>40.9</v>
          </cell>
          <cell r="T29">
            <v>40.9</v>
          </cell>
          <cell r="U29">
            <v>40.9</v>
          </cell>
          <cell r="V29">
            <v>40.9</v>
          </cell>
        </row>
        <row r="30">
          <cell r="C30">
            <v>5.3</v>
          </cell>
          <cell r="D30" t="str">
            <v>Pentanes plus</v>
          </cell>
          <cell r="E30" t="str">
            <v>ML</v>
          </cell>
          <cell r="F30" t="str">
            <v>N</v>
          </cell>
          <cell r="G30">
            <v>35.17</v>
          </cell>
          <cell r="H30">
            <v>35.17</v>
          </cell>
          <cell r="I30">
            <v>35.17</v>
          </cell>
          <cell r="J30">
            <v>35.17</v>
          </cell>
          <cell r="K30">
            <v>35.17</v>
          </cell>
          <cell r="L30">
            <v>35.17</v>
          </cell>
          <cell r="M30">
            <v>35.17</v>
          </cell>
          <cell r="N30">
            <v>35.17</v>
          </cell>
          <cell r="O30">
            <v>35.17</v>
          </cell>
          <cell r="P30">
            <v>35.17</v>
          </cell>
          <cell r="Q30">
            <v>35.17</v>
          </cell>
          <cell r="R30">
            <v>35.17</v>
          </cell>
          <cell r="S30">
            <v>35.17</v>
          </cell>
          <cell r="T30">
            <v>35.17</v>
          </cell>
          <cell r="U30">
            <v>35.17</v>
          </cell>
          <cell r="V30">
            <v>35.17</v>
          </cell>
        </row>
        <row r="31">
          <cell r="C31">
            <v>6</v>
          </cell>
          <cell r="D31" t="str">
            <v>Still Gas from Refineries</v>
          </cell>
          <cell r="E31" t="str">
            <v>GL</v>
          </cell>
          <cell r="F31" t="str">
            <v>Y (1998-99 Step Change)</v>
          </cell>
          <cell r="G31">
            <v>37.28</v>
          </cell>
          <cell r="H31">
            <v>37.28</v>
          </cell>
          <cell r="I31">
            <v>37.28</v>
          </cell>
          <cell r="J31">
            <v>37.28</v>
          </cell>
          <cell r="K31">
            <v>37.28</v>
          </cell>
          <cell r="L31">
            <v>37.28</v>
          </cell>
          <cell r="M31">
            <v>37.28</v>
          </cell>
          <cell r="N31">
            <v>37.28</v>
          </cell>
          <cell r="O31">
            <v>33.700000000000003</v>
          </cell>
          <cell r="P31">
            <v>36.08</v>
          </cell>
          <cell r="Q31">
            <v>36.08</v>
          </cell>
          <cell r="R31">
            <v>36.08</v>
          </cell>
          <cell r="S31">
            <v>36.08</v>
          </cell>
          <cell r="T31">
            <v>36.08</v>
          </cell>
          <cell r="U31">
            <v>36.08</v>
          </cell>
          <cell r="V31">
            <v>36.08</v>
          </cell>
        </row>
        <row r="32">
          <cell r="C32">
            <v>7</v>
          </cell>
          <cell r="D32" t="str">
            <v>Still Gas from upgraders</v>
          </cell>
          <cell r="E32" t="str">
            <v>GL</v>
          </cell>
          <cell r="F32" t="str">
            <v>Y (1998-99 Step Change)</v>
          </cell>
          <cell r="G32">
            <v>43.13</v>
          </cell>
          <cell r="H32">
            <v>43.13</v>
          </cell>
          <cell r="I32">
            <v>43.13</v>
          </cell>
          <cell r="J32">
            <v>43.13</v>
          </cell>
          <cell r="K32">
            <v>43.13</v>
          </cell>
          <cell r="L32">
            <v>43.13</v>
          </cell>
          <cell r="M32">
            <v>43.13</v>
          </cell>
          <cell r="N32">
            <v>43.13</v>
          </cell>
          <cell r="O32">
            <v>44.03</v>
          </cell>
          <cell r="P32">
            <v>43.24</v>
          </cell>
          <cell r="Q32">
            <v>43.24</v>
          </cell>
          <cell r="R32">
            <v>43.24</v>
          </cell>
          <cell r="S32">
            <v>43.24</v>
          </cell>
          <cell r="T32">
            <v>43.24</v>
          </cell>
          <cell r="U32">
            <v>43.24</v>
          </cell>
          <cell r="V32">
            <v>43.24</v>
          </cell>
        </row>
        <row r="33">
          <cell r="A33">
            <v>3</v>
          </cell>
          <cell r="B33" t="str">
            <v>Gasoline</v>
          </cell>
          <cell r="C33">
            <v>8</v>
          </cell>
          <cell r="D33" t="str">
            <v>Motor Gasoline</v>
          </cell>
          <cell r="E33" t="str">
            <v>ML</v>
          </cell>
          <cell r="F33" t="str">
            <v>Y (1998 Step Change)</v>
          </cell>
          <cell r="G33">
            <v>34.659999999999997</v>
          </cell>
          <cell r="H33">
            <v>34.659999999999997</v>
          </cell>
          <cell r="I33">
            <v>34.659999999999997</v>
          </cell>
          <cell r="J33">
            <v>34.659999999999997</v>
          </cell>
          <cell r="K33">
            <v>34.659999999999997</v>
          </cell>
          <cell r="L33">
            <v>34.659999999999997</v>
          </cell>
          <cell r="M33">
            <v>34.659999999999997</v>
          </cell>
          <cell r="N33">
            <v>34.659999999999997</v>
          </cell>
          <cell r="O33">
            <v>35</v>
          </cell>
          <cell r="P33">
            <v>35</v>
          </cell>
          <cell r="Q33">
            <v>35</v>
          </cell>
          <cell r="R33">
            <v>35</v>
          </cell>
          <cell r="S33">
            <v>35</v>
          </cell>
          <cell r="T33">
            <v>35</v>
          </cell>
          <cell r="U33">
            <v>35</v>
          </cell>
          <cell r="V33">
            <v>35</v>
          </cell>
        </row>
        <row r="34">
          <cell r="A34">
            <v>5</v>
          </cell>
          <cell r="B34" t="str">
            <v>Other Kerosene</v>
          </cell>
          <cell r="C34">
            <v>9</v>
          </cell>
          <cell r="D34" t="str">
            <v>Kerosene &amp; Stove Oil</v>
          </cell>
          <cell r="E34" t="str">
            <v>ML</v>
          </cell>
          <cell r="F34" t="str">
            <v>N</v>
          </cell>
          <cell r="G34">
            <v>37.68</v>
          </cell>
          <cell r="H34">
            <v>37.68</v>
          </cell>
          <cell r="I34">
            <v>37.68</v>
          </cell>
          <cell r="J34">
            <v>37.68</v>
          </cell>
          <cell r="K34">
            <v>37.68</v>
          </cell>
          <cell r="L34">
            <v>37.68</v>
          </cell>
          <cell r="M34">
            <v>37.68</v>
          </cell>
          <cell r="N34">
            <v>37.68</v>
          </cell>
          <cell r="O34">
            <v>37.68</v>
          </cell>
          <cell r="P34">
            <v>37.68</v>
          </cell>
          <cell r="Q34">
            <v>37.68</v>
          </cell>
          <cell r="R34">
            <v>37.68</v>
          </cell>
          <cell r="S34">
            <v>37.68</v>
          </cell>
          <cell r="T34">
            <v>37.68</v>
          </cell>
          <cell r="U34">
            <v>37.68</v>
          </cell>
          <cell r="V34">
            <v>37.68</v>
          </cell>
        </row>
        <row r="35">
          <cell r="A35">
            <v>6</v>
          </cell>
          <cell r="B35" t="str">
            <v>Gas/Diesel Oil</v>
          </cell>
          <cell r="C35">
            <v>10</v>
          </cell>
          <cell r="D35" t="str">
            <v>Diesel</v>
          </cell>
          <cell r="E35" t="str">
            <v>ML</v>
          </cell>
          <cell r="F35" t="str">
            <v>Y (1998 Step Change)</v>
          </cell>
          <cell r="G35">
            <v>38.68</v>
          </cell>
          <cell r="H35">
            <v>38.68</v>
          </cell>
          <cell r="I35">
            <v>38.68</v>
          </cell>
          <cell r="J35">
            <v>38.68</v>
          </cell>
          <cell r="K35">
            <v>38.68</v>
          </cell>
          <cell r="L35">
            <v>38.68</v>
          </cell>
          <cell r="M35">
            <v>38.68</v>
          </cell>
          <cell r="N35">
            <v>38.68</v>
          </cell>
          <cell r="O35">
            <v>38.299999999999997</v>
          </cell>
          <cell r="P35">
            <v>38.299999999999997</v>
          </cell>
          <cell r="Q35">
            <v>38.299999999999997</v>
          </cell>
          <cell r="R35">
            <v>38.299999999999997</v>
          </cell>
          <cell r="S35">
            <v>38.299999999999997</v>
          </cell>
          <cell r="T35">
            <v>38.299999999999997</v>
          </cell>
          <cell r="U35">
            <v>38.299999999999997</v>
          </cell>
          <cell r="V35">
            <v>38.299999999999997</v>
          </cell>
        </row>
        <row r="36">
          <cell r="C36">
            <v>11</v>
          </cell>
          <cell r="D36" t="str">
            <v>Light fuel Oil</v>
          </cell>
          <cell r="E36" t="str">
            <v>ML</v>
          </cell>
          <cell r="F36" t="str">
            <v>Y (1998 Step Change)</v>
          </cell>
          <cell r="G36">
            <v>38.68</v>
          </cell>
          <cell r="H36">
            <v>38.68</v>
          </cell>
          <cell r="I36">
            <v>38.68</v>
          </cell>
          <cell r="J36">
            <v>38.68</v>
          </cell>
          <cell r="K36">
            <v>38.68</v>
          </cell>
          <cell r="L36">
            <v>38.68</v>
          </cell>
          <cell r="M36">
            <v>38.68</v>
          </cell>
          <cell r="N36">
            <v>38.68</v>
          </cell>
          <cell r="O36">
            <v>38.799999999999997</v>
          </cell>
          <cell r="P36">
            <v>38.799999999999997</v>
          </cell>
          <cell r="Q36">
            <v>38.799999999999997</v>
          </cell>
          <cell r="R36">
            <v>38.799999999999997</v>
          </cell>
          <cell r="S36">
            <v>38.799999999999997</v>
          </cell>
          <cell r="T36">
            <v>38.799999999999997</v>
          </cell>
          <cell r="U36">
            <v>38.799999999999997</v>
          </cell>
          <cell r="V36">
            <v>38.799999999999997</v>
          </cell>
        </row>
        <row r="37">
          <cell r="A37">
            <v>7</v>
          </cell>
          <cell r="B37" t="str">
            <v>Residual Fuel Oil</v>
          </cell>
          <cell r="C37">
            <v>12</v>
          </cell>
          <cell r="D37" t="str">
            <v>Heavy Fuel Oil</v>
          </cell>
          <cell r="E37" t="str">
            <v>ML</v>
          </cell>
          <cell r="F37" t="str">
            <v>Y (1998 Step Change)</v>
          </cell>
          <cell r="G37">
            <v>41.73</v>
          </cell>
          <cell r="H37">
            <v>41.73</v>
          </cell>
          <cell r="I37">
            <v>41.73</v>
          </cell>
          <cell r="J37">
            <v>41.73</v>
          </cell>
          <cell r="K37">
            <v>41.73</v>
          </cell>
          <cell r="L37">
            <v>41.73</v>
          </cell>
          <cell r="M37">
            <v>41.73</v>
          </cell>
          <cell r="N37">
            <v>41.73</v>
          </cell>
          <cell r="O37">
            <v>42.5</v>
          </cell>
          <cell r="P37">
            <v>42.5</v>
          </cell>
          <cell r="Q37">
            <v>42.5</v>
          </cell>
          <cell r="R37">
            <v>42.5</v>
          </cell>
          <cell r="S37">
            <v>42.5</v>
          </cell>
          <cell r="T37">
            <v>42.5</v>
          </cell>
          <cell r="U37">
            <v>42.5</v>
          </cell>
          <cell r="V37">
            <v>42.5</v>
          </cell>
        </row>
        <row r="38">
          <cell r="C38">
            <v>13</v>
          </cell>
          <cell r="D38" t="str">
            <v>Petroleum Coke from Refineries</v>
          </cell>
          <cell r="E38" t="str">
            <v>ML</v>
          </cell>
          <cell r="F38" t="str">
            <v>Y (1998-99 Step Change)</v>
          </cell>
          <cell r="G38">
            <v>44.48</v>
          </cell>
          <cell r="H38">
            <v>44.48</v>
          </cell>
          <cell r="I38">
            <v>44.48</v>
          </cell>
          <cell r="J38">
            <v>44.48</v>
          </cell>
          <cell r="K38">
            <v>44.48</v>
          </cell>
          <cell r="L38">
            <v>44.48</v>
          </cell>
          <cell r="M38">
            <v>44.48</v>
          </cell>
          <cell r="N38">
            <v>44.48</v>
          </cell>
          <cell r="O38">
            <v>46.44</v>
          </cell>
          <cell r="P38">
            <v>46.35</v>
          </cell>
          <cell r="Q38">
            <v>46.35</v>
          </cell>
          <cell r="R38">
            <v>46.35</v>
          </cell>
          <cell r="S38">
            <v>46.35</v>
          </cell>
          <cell r="T38">
            <v>46.35</v>
          </cell>
          <cell r="U38">
            <v>46.35</v>
          </cell>
          <cell r="V38">
            <v>46.35</v>
          </cell>
        </row>
        <row r="39">
          <cell r="A39">
            <v>15</v>
          </cell>
          <cell r="B39" t="str">
            <v>Petroleum Coke</v>
          </cell>
          <cell r="C39">
            <v>14</v>
          </cell>
          <cell r="D39" t="str">
            <v>Petroleum Coke from Upgraders</v>
          </cell>
          <cell r="E39" t="str">
            <v>ML</v>
          </cell>
          <cell r="F39" t="str">
            <v>Y (1998-99 Step Change)</v>
          </cell>
          <cell r="G39">
            <v>39.64</v>
          </cell>
          <cell r="H39">
            <v>39.64</v>
          </cell>
          <cell r="I39">
            <v>39.64</v>
          </cell>
          <cell r="J39">
            <v>39.64</v>
          </cell>
          <cell r="K39">
            <v>39.64</v>
          </cell>
          <cell r="L39">
            <v>39.64</v>
          </cell>
          <cell r="M39">
            <v>39.64</v>
          </cell>
          <cell r="N39">
            <v>39.64</v>
          </cell>
          <cell r="O39">
            <v>40.450000000000003</v>
          </cell>
          <cell r="P39">
            <v>40.57</v>
          </cell>
          <cell r="Q39">
            <v>40.57</v>
          </cell>
          <cell r="R39">
            <v>40.57</v>
          </cell>
          <cell r="S39">
            <v>40.57</v>
          </cell>
          <cell r="T39">
            <v>40.57</v>
          </cell>
          <cell r="U39">
            <v>40.57</v>
          </cell>
          <cell r="V39">
            <v>40.57</v>
          </cell>
        </row>
        <row r="40">
          <cell r="C40">
            <v>15</v>
          </cell>
          <cell r="D40" t="str">
            <v>Aviation Gasoline</v>
          </cell>
          <cell r="E40" t="str">
            <v>ML</v>
          </cell>
          <cell r="F40" t="str">
            <v>N</v>
          </cell>
          <cell r="G40">
            <v>33.520000000000003</v>
          </cell>
          <cell r="H40">
            <v>33.520000000000003</v>
          </cell>
          <cell r="I40">
            <v>33.520000000000003</v>
          </cell>
          <cell r="J40">
            <v>33.520000000000003</v>
          </cell>
          <cell r="K40">
            <v>33.520000000000003</v>
          </cell>
          <cell r="L40">
            <v>33.520000000000003</v>
          </cell>
          <cell r="M40">
            <v>33.520000000000003</v>
          </cell>
          <cell r="N40">
            <v>33.520000000000003</v>
          </cell>
          <cell r="O40">
            <v>33.520000000000003</v>
          </cell>
          <cell r="P40">
            <v>33.520000000000003</v>
          </cell>
          <cell r="Q40">
            <v>33.520000000000003</v>
          </cell>
          <cell r="R40">
            <v>33.520000000000003</v>
          </cell>
          <cell r="S40">
            <v>33.520000000000003</v>
          </cell>
          <cell r="T40">
            <v>33.520000000000003</v>
          </cell>
          <cell r="U40">
            <v>33.520000000000003</v>
          </cell>
          <cell r="V40">
            <v>33.520000000000003</v>
          </cell>
        </row>
        <row r="41">
          <cell r="A41">
            <v>4</v>
          </cell>
          <cell r="B41" t="str">
            <v>Jet Kerosene</v>
          </cell>
          <cell r="C41">
            <v>16</v>
          </cell>
          <cell r="D41" t="str">
            <v>Aviation Turbo Fuel</v>
          </cell>
          <cell r="E41" t="str">
            <v>ML</v>
          </cell>
          <cell r="F41" t="str">
            <v>Y (1998 Step Change)</v>
          </cell>
          <cell r="G41">
            <v>36.369999999999997</v>
          </cell>
          <cell r="H41">
            <v>36.369999999999997</v>
          </cell>
          <cell r="I41">
            <v>36.369999999999997</v>
          </cell>
          <cell r="J41">
            <v>36.369999999999997</v>
          </cell>
          <cell r="K41">
            <v>36.369999999999997</v>
          </cell>
          <cell r="L41">
            <v>36.369999999999997</v>
          </cell>
          <cell r="M41">
            <v>36.369999999999997</v>
          </cell>
          <cell r="N41">
            <v>36.369999999999997</v>
          </cell>
          <cell r="O41">
            <v>37.4</v>
          </cell>
          <cell r="P41">
            <v>37.4</v>
          </cell>
          <cell r="Q41">
            <v>37.4</v>
          </cell>
          <cell r="R41">
            <v>37.4</v>
          </cell>
          <cell r="S41">
            <v>37.4</v>
          </cell>
          <cell r="T41">
            <v>37.4</v>
          </cell>
          <cell r="U41">
            <v>37.4</v>
          </cell>
          <cell r="V41">
            <v>37.4</v>
          </cell>
        </row>
        <row r="42">
          <cell r="A42">
            <v>16</v>
          </cell>
          <cell r="B42" t="str">
            <v>Refinery Feedstocks</v>
          </cell>
          <cell r="C42">
            <v>17</v>
          </cell>
          <cell r="D42" t="str">
            <v>Petrochemical Feedstocks</v>
          </cell>
          <cell r="E42" t="str">
            <v>ML</v>
          </cell>
          <cell r="F42" t="str">
            <v>N</v>
          </cell>
          <cell r="G42">
            <v>35.17</v>
          </cell>
          <cell r="H42">
            <v>35.17</v>
          </cell>
          <cell r="I42">
            <v>35.17</v>
          </cell>
          <cell r="J42">
            <v>35.17</v>
          </cell>
          <cell r="K42">
            <v>35.17</v>
          </cell>
          <cell r="L42">
            <v>35.17</v>
          </cell>
          <cell r="M42">
            <v>35.17</v>
          </cell>
          <cell r="N42">
            <v>35.17</v>
          </cell>
          <cell r="O42">
            <v>35.17</v>
          </cell>
          <cell r="P42">
            <v>35.17</v>
          </cell>
          <cell r="Q42">
            <v>35.17</v>
          </cell>
          <cell r="R42">
            <v>35.17</v>
          </cell>
          <cell r="S42">
            <v>35.17</v>
          </cell>
          <cell r="T42">
            <v>35.17</v>
          </cell>
          <cell r="U42">
            <v>35.17</v>
          </cell>
          <cell r="V42">
            <v>35.17</v>
          </cell>
        </row>
        <row r="43">
          <cell r="A43">
            <v>12</v>
          </cell>
          <cell r="B43" t="str">
            <v>Naphtha</v>
          </cell>
          <cell r="C43">
            <v>18</v>
          </cell>
          <cell r="D43" t="str">
            <v>Naphtha Specialities</v>
          </cell>
          <cell r="E43" t="str">
            <v>ML</v>
          </cell>
          <cell r="F43" t="str">
            <v>N</v>
          </cell>
          <cell r="G43">
            <v>35.17</v>
          </cell>
          <cell r="H43">
            <v>35.17</v>
          </cell>
          <cell r="I43">
            <v>35.17</v>
          </cell>
          <cell r="J43">
            <v>35.17</v>
          </cell>
          <cell r="K43">
            <v>35.17</v>
          </cell>
          <cell r="L43">
            <v>35.17</v>
          </cell>
          <cell r="M43">
            <v>35.17</v>
          </cell>
          <cell r="N43">
            <v>35.17</v>
          </cell>
          <cell r="O43">
            <v>35.17</v>
          </cell>
          <cell r="P43">
            <v>35.17</v>
          </cell>
          <cell r="Q43">
            <v>35.17</v>
          </cell>
          <cell r="R43">
            <v>35.17</v>
          </cell>
          <cell r="S43">
            <v>35.17</v>
          </cell>
          <cell r="T43">
            <v>35.17</v>
          </cell>
          <cell r="U43">
            <v>35.17</v>
          </cell>
          <cell r="V43">
            <v>35.17</v>
          </cell>
        </row>
        <row r="44">
          <cell r="A44">
            <v>13</v>
          </cell>
          <cell r="B44" t="str">
            <v>Bitumen</v>
          </cell>
          <cell r="C44">
            <v>19</v>
          </cell>
          <cell r="D44" t="str">
            <v>Asphalt</v>
          </cell>
          <cell r="E44" t="str">
            <v>ML</v>
          </cell>
          <cell r="F44" t="str">
            <v>N</v>
          </cell>
          <cell r="G44">
            <v>44.46</v>
          </cell>
          <cell r="H44">
            <v>44.46</v>
          </cell>
          <cell r="I44">
            <v>44.46</v>
          </cell>
          <cell r="J44">
            <v>44.46</v>
          </cell>
          <cell r="K44">
            <v>44.46</v>
          </cell>
          <cell r="L44">
            <v>44.46</v>
          </cell>
          <cell r="M44">
            <v>44.46</v>
          </cell>
          <cell r="N44">
            <v>44.46</v>
          </cell>
          <cell r="O44">
            <v>44.46</v>
          </cell>
          <cell r="P44">
            <v>44.46</v>
          </cell>
          <cell r="Q44">
            <v>44.46</v>
          </cell>
          <cell r="R44">
            <v>44.46</v>
          </cell>
          <cell r="S44">
            <v>44.46</v>
          </cell>
          <cell r="T44">
            <v>44.46</v>
          </cell>
          <cell r="U44">
            <v>44.46</v>
          </cell>
          <cell r="V44">
            <v>44.46</v>
          </cell>
        </row>
        <row r="45">
          <cell r="A45">
            <v>14</v>
          </cell>
          <cell r="B45" t="str">
            <v>Lubricants</v>
          </cell>
          <cell r="C45">
            <v>20</v>
          </cell>
          <cell r="D45" t="str">
            <v>Lubricating Oils and greases</v>
          </cell>
          <cell r="E45" t="str">
            <v>ML</v>
          </cell>
          <cell r="F45" t="str">
            <v>N</v>
          </cell>
          <cell r="G45">
            <v>39.159999999999997</v>
          </cell>
          <cell r="H45">
            <v>39.159999999999997</v>
          </cell>
          <cell r="I45">
            <v>39.159999999999997</v>
          </cell>
          <cell r="J45">
            <v>39.159999999999997</v>
          </cell>
          <cell r="K45">
            <v>39.159999999999997</v>
          </cell>
          <cell r="L45">
            <v>39.159999999999997</v>
          </cell>
          <cell r="M45">
            <v>39.159999999999997</v>
          </cell>
          <cell r="N45">
            <v>39.159999999999997</v>
          </cell>
          <cell r="O45">
            <v>39.159999999999997</v>
          </cell>
          <cell r="P45">
            <v>39.159999999999997</v>
          </cell>
          <cell r="Q45">
            <v>39.159999999999997</v>
          </cell>
          <cell r="R45">
            <v>39.159999999999997</v>
          </cell>
          <cell r="S45">
            <v>39.159999999999997</v>
          </cell>
          <cell r="T45">
            <v>39.159999999999997</v>
          </cell>
          <cell r="U45">
            <v>39.159999999999997</v>
          </cell>
          <cell r="V45">
            <v>39.159999999999997</v>
          </cell>
        </row>
        <row r="46">
          <cell r="A46">
            <v>17</v>
          </cell>
          <cell r="B46" t="str">
            <v>Other Oil</v>
          </cell>
          <cell r="C46">
            <v>21</v>
          </cell>
          <cell r="D46" t="str">
            <v>Other Petroleum Products</v>
          </cell>
          <cell r="E46" t="str">
            <v>ML</v>
          </cell>
          <cell r="F46" t="str">
            <v>N</v>
          </cell>
          <cell r="G46">
            <v>39.82</v>
          </cell>
          <cell r="H46">
            <v>39.82</v>
          </cell>
          <cell r="I46">
            <v>39.82</v>
          </cell>
          <cell r="J46">
            <v>39.82</v>
          </cell>
          <cell r="K46">
            <v>39.82</v>
          </cell>
          <cell r="L46">
            <v>39.82</v>
          </cell>
          <cell r="M46">
            <v>39.82</v>
          </cell>
          <cell r="N46">
            <v>39.82</v>
          </cell>
          <cell r="O46">
            <v>39.82</v>
          </cell>
          <cell r="P46">
            <v>39.82</v>
          </cell>
          <cell r="Q46">
            <v>39.82</v>
          </cell>
          <cell r="R46">
            <v>39.82</v>
          </cell>
          <cell r="S46">
            <v>39.82</v>
          </cell>
          <cell r="T46">
            <v>39.82</v>
          </cell>
          <cell r="U46">
            <v>39.82</v>
          </cell>
          <cell r="V46">
            <v>39.82</v>
          </cell>
        </row>
        <row r="47">
          <cell r="A47">
            <v>23</v>
          </cell>
          <cell r="B47" t="str">
            <v>Natural Gas</v>
          </cell>
          <cell r="C47">
            <v>22</v>
          </cell>
          <cell r="D47" t="str">
            <v>Natural Gas</v>
          </cell>
          <cell r="E47" t="str">
            <v>GL</v>
          </cell>
          <cell r="F47" t="str">
            <v>Y</v>
          </cell>
          <cell r="G47">
            <v>37.78</v>
          </cell>
          <cell r="H47">
            <v>37.83</v>
          </cell>
          <cell r="I47">
            <v>37.880000000000003</v>
          </cell>
          <cell r="J47">
            <v>38.01</v>
          </cell>
          <cell r="K47">
            <v>38.549999999999997</v>
          </cell>
          <cell r="L47">
            <v>38.06</v>
          </cell>
          <cell r="M47">
            <v>38.1</v>
          </cell>
          <cell r="N47">
            <v>38.119999999999997</v>
          </cell>
          <cell r="O47">
            <v>38.17</v>
          </cell>
          <cell r="P47">
            <v>38.130000000000003</v>
          </cell>
          <cell r="Q47">
            <v>37.99</v>
          </cell>
          <cell r="R47">
            <v>38.090000000000003</v>
          </cell>
          <cell r="S47">
            <v>38.090000000000003</v>
          </cell>
          <cell r="T47">
            <v>38.200000000000003</v>
          </cell>
          <cell r="U47">
            <v>38.21</v>
          </cell>
          <cell r="V47">
            <v>38.21</v>
          </cell>
          <cell r="W47">
            <v>34.380000000000003</v>
          </cell>
        </row>
        <row r="48">
          <cell r="C48">
            <v>23</v>
          </cell>
          <cell r="D48" t="str">
            <v>Electricity</v>
          </cell>
          <cell r="E48" t="str">
            <v>GWh</v>
          </cell>
          <cell r="F48" t="str">
            <v>N</v>
          </cell>
          <cell r="G48">
            <v>3.6</v>
          </cell>
          <cell r="H48">
            <v>3.6</v>
          </cell>
          <cell r="I48">
            <v>3.6</v>
          </cell>
          <cell r="J48">
            <v>3.6</v>
          </cell>
          <cell r="K48">
            <v>3.6</v>
          </cell>
          <cell r="L48">
            <v>3.6</v>
          </cell>
          <cell r="M48">
            <v>3.6</v>
          </cell>
          <cell r="N48">
            <v>3.6</v>
          </cell>
          <cell r="O48">
            <v>3.6</v>
          </cell>
          <cell r="P48">
            <v>3.6</v>
          </cell>
          <cell r="Q48">
            <v>3.6</v>
          </cell>
          <cell r="R48">
            <v>3.6</v>
          </cell>
          <cell r="S48">
            <v>3.6</v>
          </cell>
          <cell r="T48">
            <v>3.6</v>
          </cell>
          <cell r="U48">
            <v>3.6</v>
          </cell>
          <cell r="V48">
            <v>3.6</v>
          </cell>
        </row>
        <row r="49">
          <cell r="C49">
            <v>24</v>
          </cell>
          <cell r="D49" t="str">
            <v>Steam</v>
          </cell>
          <cell r="E49" t="str">
            <v>kt</v>
          </cell>
          <cell r="F49" t="str">
            <v>N</v>
          </cell>
          <cell r="G49">
            <v>2.75</v>
          </cell>
          <cell r="H49">
            <v>2.75</v>
          </cell>
          <cell r="I49">
            <v>2.75</v>
          </cell>
          <cell r="J49">
            <v>2.75</v>
          </cell>
          <cell r="K49">
            <v>2.75</v>
          </cell>
          <cell r="L49">
            <v>2.75</v>
          </cell>
          <cell r="M49">
            <v>2.75</v>
          </cell>
          <cell r="N49">
            <v>2.75</v>
          </cell>
          <cell r="O49">
            <v>2.75</v>
          </cell>
          <cell r="P49">
            <v>2.75</v>
          </cell>
          <cell r="Q49">
            <v>2.75</v>
          </cell>
          <cell r="R49">
            <v>2.75</v>
          </cell>
          <cell r="S49">
            <v>2.75</v>
          </cell>
          <cell r="T49">
            <v>2.75</v>
          </cell>
          <cell r="U49">
            <v>2.75</v>
          </cell>
          <cell r="V49">
            <v>2.75</v>
          </cell>
        </row>
        <row r="50">
          <cell r="C50">
            <v>25</v>
          </cell>
          <cell r="D50" t="str">
            <v>Solid Wood Waste</v>
          </cell>
          <cell r="E50" t="str">
            <v>kt</v>
          </cell>
          <cell r="F50" t="str">
            <v>N</v>
          </cell>
          <cell r="G50">
            <v>18</v>
          </cell>
          <cell r="H50">
            <v>18</v>
          </cell>
          <cell r="I50">
            <v>18</v>
          </cell>
          <cell r="J50">
            <v>18</v>
          </cell>
          <cell r="K50">
            <v>18</v>
          </cell>
          <cell r="L50">
            <v>18</v>
          </cell>
          <cell r="M50">
            <v>18</v>
          </cell>
          <cell r="N50">
            <v>18</v>
          </cell>
          <cell r="O50">
            <v>18</v>
          </cell>
          <cell r="P50">
            <v>18</v>
          </cell>
          <cell r="Q50">
            <v>18</v>
          </cell>
          <cell r="R50">
            <v>18</v>
          </cell>
          <cell r="S50">
            <v>18</v>
          </cell>
          <cell r="T50">
            <v>18</v>
          </cell>
          <cell r="U50">
            <v>18</v>
          </cell>
          <cell r="V50">
            <v>18</v>
          </cell>
        </row>
        <row r="51">
          <cell r="C51">
            <v>26</v>
          </cell>
          <cell r="D51" t="str">
            <v>Spent Pulping Liquor</v>
          </cell>
          <cell r="E51" t="str">
            <v>kt</v>
          </cell>
          <cell r="F51" t="str">
            <v>N</v>
          </cell>
          <cell r="G51">
            <v>14</v>
          </cell>
          <cell r="H51">
            <v>14</v>
          </cell>
          <cell r="I51">
            <v>14</v>
          </cell>
          <cell r="J51">
            <v>14</v>
          </cell>
          <cell r="K51">
            <v>14</v>
          </cell>
          <cell r="L51">
            <v>14</v>
          </cell>
          <cell r="M51">
            <v>14</v>
          </cell>
          <cell r="N51">
            <v>14</v>
          </cell>
          <cell r="O51">
            <v>14</v>
          </cell>
          <cell r="P51">
            <v>14</v>
          </cell>
          <cell r="Q51">
            <v>14</v>
          </cell>
          <cell r="R51">
            <v>14</v>
          </cell>
          <cell r="S51">
            <v>14</v>
          </cell>
          <cell r="T51">
            <v>14</v>
          </cell>
          <cell r="U51">
            <v>14</v>
          </cell>
          <cell r="V51">
            <v>14</v>
          </cell>
        </row>
        <row r="52">
          <cell r="A52">
            <v>2</v>
          </cell>
          <cell r="B52" t="str">
            <v>Natural Gas Liquids</v>
          </cell>
          <cell r="D52" t="str">
            <v>Natural Gas Liquids (Gas plant NGL's)</v>
          </cell>
          <cell r="F52" t="str">
            <v>Y (depends on portions)</v>
          </cell>
        </row>
        <row r="53">
          <cell r="A53">
            <v>8</v>
          </cell>
          <cell r="B53" t="str">
            <v>LPG</v>
          </cell>
          <cell r="D53" t="str">
            <v>Refinery LPG's</v>
          </cell>
          <cell r="F53" t="str">
            <v>Y (depends on portion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1"/>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2"/>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ensInput"/>
      <sheetName val="General Default Data"/>
      <sheetName val="Assumptions_Forest"/>
      <sheetName val=" ForestData"/>
      <sheetName val=" Agr. Data"/>
      <sheetName val="non-forest Ag trees"/>
      <sheetName val=" Firewood&amp;Fuelwood Data"/>
      <sheetName val="Provincial_Fire_Emissions"/>
      <sheetName val="Forest UNFCC-summary"/>
      <sheetName val="Assumptions_Commodity"/>
      <sheetName val=" Commodity Data"/>
      <sheetName val="HWP_inherited"/>
      <sheetName val="LUC Assumptions"/>
      <sheetName val="Ag-LUC Data"/>
      <sheetName val="Urban-LUC Data"/>
      <sheetName val="LUC-biomass calculations"/>
      <sheetName val="LUC_biomass UNFCCC summary"/>
      <sheetName val="LUC-Soils Assumptions"/>
      <sheetName val="LUC-Soils Calculations"/>
      <sheetName val="LUC_soil UNFCCC summary"/>
      <sheetName val="LUCF Sectoral Report"/>
      <sheetName val="Canada Summary"/>
      <sheetName val="NF Summary"/>
      <sheetName val="PE Summary"/>
      <sheetName val="NS Summary"/>
      <sheetName val="NB Summary"/>
      <sheetName val="QC Summary"/>
      <sheetName val="ON Summary"/>
      <sheetName val="MB Summary"/>
      <sheetName val="SK Summary"/>
      <sheetName val="AB Summary"/>
      <sheetName val="BC Summary"/>
      <sheetName val="YT Summary"/>
      <sheetName val="NT &amp; NU Summary"/>
      <sheetName val="Canada Summary (2)"/>
    </sheetNames>
    <sheetDataSet>
      <sheetData sheetId="0" refreshError="1">
        <row r="11">
          <cell r="G11">
            <v>2002</v>
          </cell>
        </row>
      </sheetData>
      <sheetData sheetId="1" refreshError="1">
        <row r="6">
          <cell r="B6">
            <v>1990</v>
          </cell>
        </row>
        <row r="7">
          <cell r="B7">
            <v>1990</v>
          </cell>
        </row>
        <row r="97">
          <cell r="E97">
            <v>1970</v>
          </cell>
          <cell r="F97">
            <v>1995</v>
          </cell>
        </row>
      </sheetData>
      <sheetData sheetId="2" refreshError="1">
        <row r="5">
          <cell r="C5">
            <v>0.5</v>
          </cell>
        </row>
      </sheetData>
      <sheetData sheetId="3" refreshError="1">
        <row r="8">
          <cell r="G8">
            <v>1</v>
          </cell>
        </row>
        <row r="9">
          <cell r="G9">
            <v>2</v>
          </cell>
        </row>
        <row r="10">
          <cell r="G10">
            <v>3</v>
          </cell>
        </row>
        <row r="11">
          <cell r="G11">
            <v>4</v>
          </cell>
        </row>
        <row r="12">
          <cell r="G12">
            <v>5</v>
          </cell>
        </row>
        <row r="13">
          <cell r="G13">
            <v>6</v>
          </cell>
        </row>
        <row r="14">
          <cell r="G14">
            <v>7</v>
          </cell>
        </row>
        <row r="15">
          <cell r="G15">
            <v>8</v>
          </cell>
        </row>
        <row r="16">
          <cell r="G16">
            <v>9</v>
          </cell>
        </row>
        <row r="17">
          <cell r="G17">
            <v>10</v>
          </cell>
        </row>
        <row r="18">
          <cell r="G18">
            <v>11</v>
          </cell>
        </row>
        <row r="19">
          <cell r="G19">
            <v>12</v>
          </cell>
        </row>
      </sheetData>
      <sheetData sheetId="4" refreshError="1">
        <row r="36">
          <cell r="A36">
            <v>1</v>
          </cell>
        </row>
        <row r="37">
          <cell r="A37">
            <v>2</v>
          </cell>
        </row>
        <row r="38">
          <cell r="A38">
            <v>3</v>
          </cell>
        </row>
        <row r="39">
          <cell r="A39">
            <v>4</v>
          </cell>
        </row>
        <row r="40">
          <cell r="A40">
            <v>5</v>
          </cell>
        </row>
        <row r="41">
          <cell r="A41">
            <v>6</v>
          </cell>
        </row>
        <row r="42">
          <cell r="A42">
            <v>7</v>
          </cell>
        </row>
        <row r="43">
          <cell r="A43">
            <v>8</v>
          </cell>
        </row>
        <row r="44">
          <cell r="A44">
            <v>9</v>
          </cell>
        </row>
        <row r="45">
          <cell r="A45">
            <v>10</v>
          </cell>
        </row>
        <row r="46">
          <cell r="A46">
            <v>11</v>
          </cell>
        </row>
        <row r="47">
          <cell r="A47">
            <v>12</v>
          </cell>
        </row>
      </sheetData>
      <sheetData sheetId="5" refreshError="1"/>
      <sheetData sheetId="6"/>
      <sheetData sheetId="7" refreshError="1"/>
      <sheetData sheetId="8"/>
      <sheetData sheetId="9"/>
      <sheetData sheetId="10" refreshError="1">
        <row r="8">
          <cell r="J8">
            <v>0.77</v>
          </cell>
          <cell r="K8">
            <v>0.23</v>
          </cell>
        </row>
        <row r="13">
          <cell r="J13">
            <v>0.61166362789709705</v>
          </cell>
          <cell r="K13">
            <v>0.388336372102903</v>
          </cell>
        </row>
      </sheetData>
      <sheetData sheetId="11" refreshError="1">
        <row r="5">
          <cell r="A5" t="str">
            <v>*</v>
          </cell>
          <cell r="B5" t="str">
            <v>Char_Imp</v>
          </cell>
          <cell r="C5" t="str">
            <v>Char_Exp</v>
          </cell>
          <cell r="E5" t="str">
            <v>IR_P_C</v>
          </cell>
          <cell r="F5" t="str">
            <v>IR_P_NC</v>
          </cell>
          <cell r="N5" t="str">
            <v>WIR_IMP_C</v>
          </cell>
          <cell r="O5" t="str">
            <v>WIR_IMP_NC</v>
          </cell>
          <cell r="T5" t="str">
            <v>WIR_EXP_C</v>
          </cell>
          <cell r="U5" t="str">
            <v>WIR_EXP_NC</v>
          </cell>
          <cell r="V5" t="str">
            <v>OIR_P</v>
          </cell>
          <cell r="Z5" t="str">
            <v>OIR_P_C</v>
          </cell>
          <cell r="AA5" t="str">
            <v>OIR_P_NC</v>
          </cell>
          <cell r="AB5" t="str">
            <v>OIR_IMP</v>
          </cell>
          <cell r="AD5" t="str">
            <v>OIR_IMP_C</v>
          </cell>
          <cell r="AE5" t="str">
            <v>OIR_IMP_NC</v>
          </cell>
          <cell r="AF5" t="str">
            <v>OIR_EXP</v>
          </cell>
          <cell r="AG5" t="str">
            <v>OIR_EXP_C</v>
          </cell>
          <cell r="AH5" t="str">
            <v>OIR_EXP_NC</v>
          </cell>
          <cell r="AJ5" t="str">
            <v>SAWN_P_C</v>
          </cell>
          <cell r="AK5" t="str">
            <v>SAWN_P_NC</v>
          </cell>
          <cell r="AM5" t="str">
            <v>SAWN_IMP_C</v>
          </cell>
          <cell r="AN5" t="str">
            <v>SAWN_IMP_NC</v>
          </cell>
          <cell r="AP5" t="str">
            <v>SAWN_EXP_C</v>
          </cell>
          <cell r="AQ5" t="str">
            <v>SAWN_EXP_NC</v>
          </cell>
          <cell r="AR5" t="str">
            <v>PANEL_P</v>
          </cell>
          <cell r="AS5" t="str">
            <v>PANEL_IMP</v>
          </cell>
          <cell r="AT5" t="str">
            <v>PANEL_EXP</v>
          </cell>
          <cell r="AU5" t="str">
            <v>PULP</v>
          </cell>
          <cell r="AV5" t="str">
            <v>PULP_IMP</v>
          </cell>
          <cell r="AW5" t="str">
            <v>PULP_EXP</v>
          </cell>
          <cell r="AX5" t="str">
            <v>PULP_CON</v>
          </cell>
          <cell r="AY5" t="str">
            <v>P&amp;P_P</v>
          </cell>
        </row>
        <row r="6">
          <cell r="A6" t="str">
            <v>Year</v>
          </cell>
          <cell r="B6" t="str">
            <v>Imports</v>
          </cell>
          <cell r="C6" t="str">
            <v>Exports</v>
          </cell>
          <cell r="D6" t="str">
            <v>Production</v>
          </cell>
          <cell r="G6" t="str">
            <v>Imports</v>
          </cell>
          <cell r="J6" t="str">
            <v>Ratio</v>
          </cell>
          <cell r="N6" t="str">
            <v>Derived Imports</v>
          </cell>
          <cell r="P6" t="str">
            <v>Exports</v>
          </cell>
          <cell r="S6" t="str">
            <v>Ratio</v>
          </cell>
          <cell r="T6" t="str">
            <v>Derived Exports</v>
          </cell>
          <cell r="V6" t="str">
            <v>Production</v>
          </cell>
          <cell r="AB6" t="str">
            <v>Imports</v>
          </cell>
          <cell r="AF6" t="str">
            <v>Exports</v>
          </cell>
          <cell r="AI6" t="str">
            <v>Production</v>
          </cell>
          <cell r="AL6" t="str">
            <v>Imports</v>
          </cell>
          <cell r="AO6" t="str">
            <v>Exports</v>
          </cell>
          <cell r="AR6" t="str">
            <v>Production</v>
          </cell>
          <cell r="AS6" t="str">
            <v>Imports</v>
          </cell>
          <cell r="AT6" t="str">
            <v>Exports</v>
          </cell>
          <cell r="AU6" t="str">
            <v>Production</v>
          </cell>
          <cell r="AX6" t="str">
            <v>Consumption</v>
          </cell>
          <cell r="AY6" t="str">
            <v>Production</v>
          </cell>
        </row>
        <row r="7">
          <cell r="D7" t="str">
            <v>Total</v>
          </cell>
          <cell r="E7" t="str">
            <v>Coniferous</v>
          </cell>
          <cell r="F7" t="str">
            <v>Non-conif.</v>
          </cell>
          <cell r="G7" t="str">
            <v>Total</v>
          </cell>
          <cell r="H7" t="str">
            <v>Coniferous</v>
          </cell>
          <cell r="I7" t="str">
            <v>Non-conif.</v>
          </cell>
          <cell r="J7" t="str">
            <v>Coniferous</v>
          </cell>
          <cell r="N7" t="str">
            <v>Coniferous</v>
          </cell>
          <cell r="O7" t="str">
            <v>Non-conif.</v>
          </cell>
          <cell r="P7" t="str">
            <v>Total</v>
          </cell>
          <cell r="Q7" t="str">
            <v>Coniferous</v>
          </cell>
          <cell r="R7" t="str">
            <v>Non-conif.</v>
          </cell>
          <cell r="S7" t="str">
            <v>Coniferous</v>
          </cell>
          <cell r="T7" t="str">
            <v>Coniferous</v>
          </cell>
          <cell r="U7" t="str">
            <v>Non-conif.</v>
          </cell>
          <cell r="V7" t="str">
            <v>Total</v>
          </cell>
          <cell r="Z7" t="str">
            <v>Coniferous</v>
          </cell>
          <cell r="AA7" t="str">
            <v>Nonconiferous</v>
          </cell>
          <cell r="AB7" t="str">
            <v>Total</v>
          </cell>
          <cell r="AD7" t="str">
            <v>Coniferous</v>
          </cell>
          <cell r="AE7" t="str">
            <v>Nonconiferous</v>
          </cell>
          <cell r="AF7" t="str">
            <v>Total</v>
          </cell>
          <cell r="AG7" t="str">
            <v>Coniferous</v>
          </cell>
          <cell r="AH7" t="str">
            <v>Nonconiferous</v>
          </cell>
          <cell r="AI7" t="str">
            <v>Total</v>
          </cell>
          <cell r="AJ7" t="str">
            <v>Coniferous</v>
          </cell>
          <cell r="AK7" t="str">
            <v>Non-conif.</v>
          </cell>
          <cell r="AL7" t="str">
            <v>Total</v>
          </cell>
          <cell r="AM7" t="str">
            <v>Coniferous</v>
          </cell>
          <cell r="AN7" t="str">
            <v>Non-conif.</v>
          </cell>
          <cell r="AO7" t="str">
            <v>Total</v>
          </cell>
          <cell r="AP7" t="str">
            <v>Coniferous</v>
          </cell>
          <cell r="AQ7" t="str">
            <v>Non-conif.</v>
          </cell>
          <cell r="AR7" t="str">
            <v>Total</v>
          </cell>
          <cell r="AS7" t="str">
            <v>Total</v>
          </cell>
          <cell r="AT7" t="str">
            <v>Total</v>
          </cell>
          <cell r="AU7" t="str">
            <v>Total</v>
          </cell>
          <cell r="AX7" t="str">
            <v>Total</v>
          </cell>
          <cell r="AY7" t="str">
            <v>Total</v>
          </cell>
        </row>
        <row r="8">
          <cell r="A8">
            <v>1961</v>
          </cell>
          <cell r="D8">
            <v>86687.008000000002</v>
          </cell>
          <cell r="E8">
            <v>82015.008000000002</v>
          </cell>
          <cell r="F8">
            <v>4672</v>
          </cell>
          <cell r="G8">
            <v>709</v>
          </cell>
          <cell r="H8" t="str">
            <v>-</v>
          </cell>
          <cell r="I8" t="str">
            <v>-</v>
          </cell>
          <cell r="N8" t="str">
            <v>-</v>
          </cell>
          <cell r="O8" t="str">
            <v>-</v>
          </cell>
          <cell r="P8">
            <v>2944</v>
          </cell>
          <cell r="T8" t="str">
            <v>-</v>
          </cell>
          <cell r="U8" t="str">
            <v>-</v>
          </cell>
          <cell r="V8">
            <v>1745</v>
          </cell>
          <cell r="Z8">
            <v>1656</v>
          </cell>
          <cell r="AA8">
            <v>89</v>
          </cell>
          <cell r="AB8">
            <v>21.9</v>
          </cell>
          <cell r="AD8">
            <v>0</v>
          </cell>
          <cell r="AF8">
            <v>324.39999999999998</v>
          </cell>
          <cell r="AG8">
            <v>0</v>
          </cell>
          <cell r="AI8">
            <v>19643.506000000001</v>
          </cell>
          <cell r="AJ8">
            <v>18556.256000000001</v>
          </cell>
          <cell r="AK8">
            <v>1087.25</v>
          </cell>
          <cell r="AL8">
            <v>610.29999999999995</v>
          </cell>
          <cell r="AM8">
            <v>359</v>
          </cell>
          <cell r="AN8">
            <v>251.3</v>
          </cell>
          <cell r="AO8">
            <v>12168.7</v>
          </cell>
          <cell r="AP8">
            <v>11853.65</v>
          </cell>
          <cell r="AQ8">
            <v>315.05</v>
          </cell>
          <cell r="AR8">
            <v>1493</v>
          </cell>
          <cell r="AS8">
            <v>90.9</v>
          </cell>
          <cell r="AT8">
            <v>209.6</v>
          </cell>
          <cell r="AU8">
            <v>1244.8048128334922</v>
          </cell>
          <cell r="AX8">
            <v>629.16911764705947</v>
          </cell>
          <cell r="AY8">
            <v>7975.4</v>
          </cell>
        </row>
        <row r="9">
          <cell r="A9">
            <v>1962</v>
          </cell>
          <cell r="D9">
            <v>90737.008000000002</v>
          </cell>
          <cell r="E9">
            <v>85668.008000000002</v>
          </cell>
          <cell r="F9">
            <v>5069</v>
          </cell>
          <cell r="G9">
            <v>1463</v>
          </cell>
          <cell r="H9" t="str">
            <v>-</v>
          </cell>
          <cell r="I9" t="str">
            <v>-</v>
          </cell>
          <cell r="N9" t="str">
            <v>-</v>
          </cell>
          <cell r="O9" t="str">
            <v>-</v>
          </cell>
          <cell r="P9">
            <v>3651</v>
          </cell>
          <cell r="T9" t="str">
            <v>-</v>
          </cell>
          <cell r="U9" t="str">
            <v>-</v>
          </cell>
          <cell r="V9">
            <v>1849</v>
          </cell>
          <cell r="Z9">
            <v>1819</v>
          </cell>
          <cell r="AA9">
            <v>30</v>
          </cell>
          <cell r="AB9">
            <v>17.5</v>
          </cell>
          <cell r="AD9">
            <v>0</v>
          </cell>
          <cell r="AF9">
            <v>379.1</v>
          </cell>
          <cell r="AG9">
            <v>0</v>
          </cell>
          <cell r="AI9">
            <v>21058.498</v>
          </cell>
          <cell r="AJ9">
            <v>19981.248</v>
          </cell>
          <cell r="AK9">
            <v>1077.25</v>
          </cell>
          <cell r="AL9">
            <v>549.4</v>
          </cell>
          <cell r="AM9">
            <v>302.3</v>
          </cell>
          <cell r="AN9">
            <v>247.1</v>
          </cell>
          <cell r="AO9">
            <v>13420.6</v>
          </cell>
          <cell r="AP9">
            <v>13043</v>
          </cell>
          <cell r="AQ9">
            <v>377.6</v>
          </cell>
          <cell r="AR9">
            <v>1700.3</v>
          </cell>
          <cell r="AS9">
            <v>103.8</v>
          </cell>
          <cell r="AT9">
            <v>283.8</v>
          </cell>
          <cell r="AU9">
            <v>1479.235294116952</v>
          </cell>
          <cell r="AX9">
            <v>642.75980392156998</v>
          </cell>
          <cell r="AY9">
            <v>8055.1</v>
          </cell>
        </row>
        <row r="10">
          <cell r="A10">
            <v>1963</v>
          </cell>
          <cell r="D10">
            <v>93740.008000000002</v>
          </cell>
          <cell r="E10">
            <v>88169.508000000002</v>
          </cell>
          <cell r="F10">
            <v>8278</v>
          </cell>
          <cell r="G10">
            <v>1396</v>
          </cell>
          <cell r="H10" t="str">
            <v>-</v>
          </cell>
          <cell r="I10" t="str">
            <v>-</v>
          </cell>
          <cell r="N10" t="str">
            <v>-</v>
          </cell>
          <cell r="O10" t="str">
            <v>-</v>
          </cell>
          <cell r="P10">
            <v>3062</v>
          </cell>
          <cell r="T10" t="str">
            <v>-</v>
          </cell>
          <cell r="U10" t="str">
            <v>-</v>
          </cell>
          <cell r="V10">
            <v>1684</v>
          </cell>
          <cell r="Z10">
            <v>1669</v>
          </cell>
          <cell r="AA10">
            <v>15</v>
          </cell>
          <cell r="AB10">
            <v>15.7</v>
          </cell>
          <cell r="AD10">
            <v>0</v>
          </cell>
          <cell r="AF10">
            <v>255.2</v>
          </cell>
          <cell r="AG10">
            <v>0</v>
          </cell>
          <cell r="AI10">
            <v>23288.995999999999</v>
          </cell>
          <cell r="AJ10">
            <v>22172.495999999999</v>
          </cell>
          <cell r="AK10">
            <v>1116.5</v>
          </cell>
          <cell r="AL10">
            <v>560.29999999999995</v>
          </cell>
          <cell r="AM10">
            <v>306.55</v>
          </cell>
          <cell r="AN10">
            <v>253.75</v>
          </cell>
          <cell r="AO10">
            <v>15310.9</v>
          </cell>
          <cell r="AP10">
            <v>14938.75</v>
          </cell>
          <cell r="AQ10">
            <v>372.15</v>
          </cell>
          <cell r="AR10">
            <v>1877.3</v>
          </cell>
          <cell r="AS10">
            <v>95.7</v>
          </cell>
          <cell r="AT10">
            <v>315.10000000000002</v>
          </cell>
          <cell r="AU10">
            <v>1713.6657754004118</v>
          </cell>
          <cell r="AX10">
            <v>656.3504901960805</v>
          </cell>
          <cell r="AY10">
            <v>8218.2000000000007</v>
          </cell>
        </row>
        <row r="11">
          <cell r="A11">
            <v>1964</v>
          </cell>
          <cell r="D11">
            <v>97084.008000000002</v>
          </cell>
          <cell r="E11">
            <v>90671.008000000002</v>
          </cell>
          <cell r="F11">
            <v>6413</v>
          </cell>
          <cell r="G11">
            <v>1743</v>
          </cell>
          <cell r="H11" t="str">
            <v>-</v>
          </cell>
          <cell r="I11" t="str">
            <v>-</v>
          </cell>
          <cell r="N11" t="str">
            <v>-</v>
          </cell>
          <cell r="O11" t="str">
            <v>-</v>
          </cell>
          <cell r="P11">
            <v>4903</v>
          </cell>
          <cell r="T11" t="str">
            <v>-</v>
          </cell>
          <cell r="U11" t="str">
            <v>-</v>
          </cell>
          <cell r="V11">
            <v>1558</v>
          </cell>
          <cell r="Z11">
            <v>1548</v>
          </cell>
          <cell r="AA11">
            <v>10</v>
          </cell>
          <cell r="AB11">
            <v>16.7</v>
          </cell>
          <cell r="AD11">
            <v>17</v>
          </cell>
          <cell r="AF11">
            <v>231.3</v>
          </cell>
          <cell r="AG11">
            <v>231</v>
          </cell>
          <cell r="AI11">
            <v>23346.995999999999</v>
          </cell>
          <cell r="AJ11">
            <v>22022.495999999999</v>
          </cell>
          <cell r="AK11">
            <v>1324.5</v>
          </cell>
          <cell r="AL11">
            <v>668.4</v>
          </cell>
          <cell r="AM11">
            <v>377.65</v>
          </cell>
          <cell r="AN11">
            <v>290.75</v>
          </cell>
          <cell r="AO11">
            <v>15889.5</v>
          </cell>
          <cell r="AP11">
            <v>15492.35</v>
          </cell>
          <cell r="AQ11">
            <v>397.15</v>
          </cell>
          <cell r="AR11">
            <v>2099.8000000000002</v>
          </cell>
          <cell r="AS11">
            <v>133.19999999999999</v>
          </cell>
          <cell r="AT11">
            <v>435.1</v>
          </cell>
          <cell r="AU11">
            <v>1948.0962566838716</v>
          </cell>
          <cell r="AX11">
            <v>669.94117647058738</v>
          </cell>
          <cell r="AY11">
            <v>8960.7999999999993</v>
          </cell>
        </row>
        <row r="12">
          <cell r="A12">
            <v>1965</v>
          </cell>
          <cell r="D12">
            <v>98448.008000000002</v>
          </cell>
          <cell r="E12">
            <v>92276.008000000002</v>
          </cell>
          <cell r="F12">
            <v>6172</v>
          </cell>
          <cell r="G12">
            <v>2030</v>
          </cell>
          <cell r="H12" t="str">
            <v>-</v>
          </cell>
          <cell r="I12" t="str">
            <v>-</v>
          </cell>
          <cell r="N12" t="str">
            <v>-</v>
          </cell>
          <cell r="O12" t="str">
            <v>-</v>
          </cell>
          <cell r="P12">
            <v>4950</v>
          </cell>
          <cell r="T12" t="str">
            <v>-</v>
          </cell>
          <cell r="U12" t="str">
            <v>-</v>
          </cell>
          <cell r="V12">
            <v>1631</v>
          </cell>
          <cell r="Z12">
            <v>1631</v>
          </cell>
          <cell r="AA12">
            <v>0</v>
          </cell>
          <cell r="AB12">
            <v>30.2</v>
          </cell>
          <cell r="AD12">
            <v>30</v>
          </cell>
          <cell r="AF12">
            <v>207.4</v>
          </cell>
          <cell r="AG12">
            <v>196</v>
          </cell>
          <cell r="AI12">
            <v>25781.995999999999</v>
          </cell>
          <cell r="AJ12">
            <v>24422.495999999999</v>
          </cell>
          <cell r="AK12">
            <v>1359.5</v>
          </cell>
          <cell r="AL12">
            <v>680.9</v>
          </cell>
          <cell r="AM12">
            <v>383</v>
          </cell>
          <cell r="AN12">
            <v>297.89999999999998</v>
          </cell>
          <cell r="AO12">
            <v>15931.5</v>
          </cell>
          <cell r="AP12">
            <v>15471.25</v>
          </cell>
          <cell r="AQ12">
            <v>460.25</v>
          </cell>
          <cell r="AR12">
            <v>2314.1</v>
          </cell>
          <cell r="AS12">
            <v>122.1</v>
          </cell>
          <cell r="AT12">
            <v>467.5</v>
          </cell>
          <cell r="AU12">
            <v>2182.5267379673314</v>
          </cell>
          <cell r="AX12">
            <v>683.5318627450979</v>
          </cell>
          <cell r="AY12">
            <v>9758</v>
          </cell>
        </row>
        <row r="13">
          <cell r="A13">
            <v>1966</v>
          </cell>
          <cell r="D13">
            <v>104014.008</v>
          </cell>
          <cell r="E13">
            <v>96680.008000000002</v>
          </cell>
          <cell r="F13">
            <v>7334</v>
          </cell>
          <cell r="G13">
            <v>1674</v>
          </cell>
          <cell r="H13" t="str">
            <v>-</v>
          </cell>
          <cell r="I13" t="str">
            <v>-</v>
          </cell>
          <cell r="N13" t="str">
            <v>-</v>
          </cell>
          <cell r="O13" t="str">
            <v>-</v>
          </cell>
          <cell r="P13">
            <v>5493</v>
          </cell>
          <cell r="T13" t="str">
            <v>-</v>
          </cell>
          <cell r="U13" t="str">
            <v>-</v>
          </cell>
          <cell r="V13">
            <v>1981</v>
          </cell>
          <cell r="Z13">
            <v>1981</v>
          </cell>
          <cell r="AA13">
            <v>0</v>
          </cell>
          <cell r="AB13">
            <v>43.2</v>
          </cell>
          <cell r="AD13">
            <v>43</v>
          </cell>
          <cell r="AF13">
            <v>197.5</v>
          </cell>
          <cell r="AG13">
            <v>198</v>
          </cell>
          <cell r="AI13">
            <v>24939.008000000002</v>
          </cell>
          <cell r="AJ13">
            <v>23643.008000000002</v>
          </cell>
          <cell r="AK13">
            <v>1296</v>
          </cell>
          <cell r="AL13">
            <v>636.4</v>
          </cell>
          <cell r="AM13">
            <v>358.2</v>
          </cell>
          <cell r="AN13">
            <v>278.2</v>
          </cell>
          <cell r="AO13">
            <v>15022.3</v>
          </cell>
          <cell r="AP13">
            <v>14460.85</v>
          </cell>
          <cell r="AQ13">
            <v>561.45000000000005</v>
          </cell>
          <cell r="AR13">
            <v>3079.1</v>
          </cell>
          <cell r="AS13">
            <v>148.15899999999999</v>
          </cell>
          <cell r="AT13">
            <v>525.19799999999998</v>
          </cell>
          <cell r="AU13">
            <v>2416.957219250733</v>
          </cell>
          <cell r="AX13">
            <v>697.12254901960841</v>
          </cell>
          <cell r="AY13">
            <v>10563</v>
          </cell>
        </row>
        <row r="14">
          <cell r="A14">
            <v>1967</v>
          </cell>
          <cell r="B14">
            <v>9</v>
          </cell>
          <cell r="D14">
            <v>102696.016</v>
          </cell>
          <cell r="E14">
            <v>95462.016000000003</v>
          </cell>
          <cell r="F14">
            <v>7234</v>
          </cell>
          <cell r="G14">
            <v>1689.1</v>
          </cell>
          <cell r="H14" t="str">
            <v>-</v>
          </cell>
          <cell r="I14" t="str">
            <v>-</v>
          </cell>
          <cell r="N14" t="str">
            <v>-</v>
          </cell>
          <cell r="O14" t="str">
            <v>-</v>
          </cell>
          <cell r="P14">
            <v>7343.2</v>
          </cell>
          <cell r="T14" t="str">
            <v>-</v>
          </cell>
          <cell r="U14" t="str">
            <v>-</v>
          </cell>
          <cell r="V14">
            <v>1690</v>
          </cell>
          <cell r="Z14">
            <v>1690</v>
          </cell>
          <cell r="AA14">
            <v>0</v>
          </cell>
          <cell r="AB14">
            <v>85.9</v>
          </cell>
          <cell r="AD14">
            <v>86</v>
          </cell>
          <cell r="AF14">
            <v>277.10000000000002</v>
          </cell>
          <cell r="AG14">
            <v>277</v>
          </cell>
          <cell r="AI14">
            <v>25016.008000000002</v>
          </cell>
          <cell r="AJ14">
            <v>23485.008000000002</v>
          </cell>
          <cell r="AK14">
            <v>1531</v>
          </cell>
          <cell r="AL14">
            <v>720.6</v>
          </cell>
          <cell r="AM14">
            <v>421.05</v>
          </cell>
          <cell r="AN14">
            <v>299.55</v>
          </cell>
          <cell r="AO14">
            <v>15402.8</v>
          </cell>
          <cell r="AP14">
            <v>14965.65</v>
          </cell>
          <cell r="AQ14">
            <v>437.15</v>
          </cell>
          <cell r="AR14">
            <v>3169.1</v>
          </cell>
          <cell r="AS14">
            <v>190.85499999999999</v>
          </cell>
          <cell r="AT14">
            <v>586.51499999999999</v>
          </cell>
          <cell r="AU14">
            <v>2651.3877005341928</v>
          </cell>
          <cell r="AX14">
            <v>710.71323529411893</v>
          </cell>
          <cell r="AY14">
            <v>10316.4</v>
          </cell>
        </row>
        <row r="15">
          <cell r="A15">
            <v>1968</v>
          </cell>
          <cell r="B15">
            <v>12</v>
          </cell>
          <cell r="D15">
            <v>107122</v>
          </cell>
          <cell r="E15">
            <v>100444</v>
          </cell>
          <cell r="F15">
            <v>6678</v>
          </cell>
          <cell r="G15">
            <v>2070.3000000000002</v>
          </cell>
          <cell r="H15" t="str">
            <v>-</v>
          </cell>
          <cell r="I15" t="str">
            <v>-</v>
          </cell>
          <cell r="N15" t="str">
            <v>-</v>
          </cell>
          <cell r="O15" t="str">
            <v>-</v>
          </cell>
          <cell r="P15">
            <v>6937.4</v>
          </cell>
          <cell r="T15" t="str">
            <v>-</v>
          </cell>
          <cell r="U15" t="str">
            <v>-</v>
          </cell>
          <cell r="V15">
            <v>1244</v>
          </cell>
          <cell r="Z15">
            <v>1244</v>
          </cell>
          <cell r="AA15">
            <v>0</v>
          </cell>
          <cell r="AB15">
            <v>69.400000000000006</v>
          </cell>
          <cell r="AD15">
            <v>69</v>
          </cell>
          <cell r="AF15">
            <v>371.2</v>
          </cell>
          <cell r="AG15">
            <v>371</v>
          </cell>
          <cell r="AI15">
            <v>26754</v>
          </cell>
          <cell r="AJ15">
            <v>25276</v>
          </cell>
          <cell r="AK15">
            <v>1478</v>
          </cell>
          <cell r="AL15">
            <v>754.9</v>
          </cell>
          <cell r="AM15">
            <v>471.8</v>
          </cell>
          <cell r="AN15">
            <v>283.10000000000002</v>
          </cell>
          <cell r="AO15">
            <v>17077</v>
          </cell>
          <cell r="AP15">
            <v>16668.2</v>
          </cell>
          <cell r="AQ15">
            <v>408.8</v>
          </cell>
          <cell r="AR15">
            <v>3338.8</v>
          </cell>
          <cell r="AS15">
            <v>211.68299999999999</v>
          </cell>
          <cell r="AT15">
            <v>649.279</v>
          </cell>
          <cell r="AU15">
            <v>2885.8181818176527</v>
          </cell>
          <cell r="AX15">
            <v>724.30392156862945</v>
          </cell>
          <cell r="AY15">
            <v>10397.5</v>
          </cell>
        </row>
        <row r="16">
          <cell r="A16">
            <v>1969</v>
          </cell>
          <cell r="B16">
            <v>12</v>
          </cell>
          <cell r="D16">
            <v>117545</v>
          </cell>
          <cell r="E16">
            <v>110519</v>
          </cell>
          <cell r="F16">
            <v>7026</v>
          </cell>
          <cell r="G16">
            <v>2000.5</v>
          </cell>
          <cell r="H16" t="str">
            <v>-</v>
          </cell>
          <cell r="I16" t="str">
            <v>-</v>
          </cell>
          <cell r="N16" t="str">
            <v>-</v>
          </cell>
          <cell r="O16" t="str">
            <v>-</v>
          </cell>
          <cell r="P16">
            <v>4375.2</v>
          </cell>
          <cell r="T16" t="str">
            <v>-</v>
          </cell>
          <cell r="U16" t="str">
            <v>-</v>
          </cell>
          <cell r="V16">
            <v>1259</v>
          </cell>
          <cell r="Z16">
            <v>1259</v>
          </cell>
          <cell r="AA16">
            <v>0</v>
          </cell>
          <cell r="AB16">
            <v>137.9</v>
          </cell>
          <cell r="AD16">
            <v>138</v>
          </cell>
          <cell r="AF16">
            <v>283.3</v>
          </cell>
          <cell r="AG16">
            <v>283</v>
          </cell>
          <cell r="AI16">
            <v>27227.016</v>
          </cell>
          <cell r="AJ16">
            <v>25756.016</v>
          </cell>
          <cell r="AK16">
            <v>1471</v>
          </cell>
          <cell r="AL16">
            <v>719</v>
          </cell>
          <cell r="AM16">
            <v>412.95</v>
          </cell>
          <cell r="AN16">
            <v>306.05</v>
          </cell>
          <cell r="AO16">
            <v>16364.6</v>
          </cell>
          <cell r="AP16">
            <v>15874.35</v>
          </cell>
          <cell r="AQ16">
            <v>490.25</v>
          </cell>
          <cell r="AR16">
            <v>3468.4</v>
          </cell>
          <cell r="AS16">
            <v>349.916</v>
          </cell>
          <cell r="AT16">
            <v>622.25300000000004</v>
          </cell>
          <cell r="AU16">
            <v>3120.2486631011125</v>
          </cell>
          <cell r="AX16">
            <v>737.89460784313997</v>
          </cell>
          <cell r="AY16">
            <v>11354</v>
          </cell>
        </row>
        <row r="17">
          <cell r="A17">
            <v>1970</v>
          </cell>
          <cell r="B17">
            <v>12</v>
          </cell>
          <cell r="D17">
            <v>117492</v>
          </cell>
          <cell r="E17">
            <v>109361</v>
          </cell>
          <cell r="F17">
            <v>8131</v>
          </cell>
          <cell r="G17">
            <v>2117</v>
          </cell>
          <cell r="H17" t="str">
            <v>-</v>
          </cell>
          <cell r="I17" t="str">
            <v>-</v>
          </cell>
          <cell r="N17" t="str">
            <v>-</v>
          </cell>
          <cell r="O17" t="str">
            <v>-</v>
          </cell>
          <cell r="P17">
            <v>5598</v>
          </cell>
          <cell r="T17" t="str">
            <v>-</v>
          </cell>
          <cell r="U17" t="str">
            <v>-</v>
          </cell>
          <cell r="V17">
            <v>1294</v>
          </cell>
          <cell r="Z17">
            <v>1294</v>
          </cell>
          <cell r="AA17">
            <v>0</v>
          </cell>
          <cell r="AB17">
            <v>204</v>
          </cell>
          <cell r="AD17">
            <v>204</v>
          </cell>
          <cell r="AF17">
            <v>265.39999999999998</v>
          </cell>
          <cell r="AG17">
            <v>265</v>
          </cell>
          <cell r="AI17">
            <v>26932.008000000002</v>
          </cell>
          <cell r="AJ17">
            <v>25507.008000000002</v>
          </cell>
          <cell r="AK17">
            <v>1425</v>
          </cell>
          <cell r="AL17">
            <v>621.9</v>
          </cell>
          <cell r="AM17">
            <v>402.45</v>
          </cell>
          <cell r="AN17">
            <v>219.45</v>
          </cell>
          <cell r="AO17">
            <v>17743.398000000001</v>
          </cell>
          <cell r="AP17">
            <v>17342.448</v>
          </cell>
          <cell r="AQ17">
            <v>400.95</v>
          </cell>
          <cell r="AR17">
            <v>3288.2</v>
          </cell>
          <cell r="AS17">
            <v>242.76499999999999</v>
          </cell>
          <cell r="AT17">
            <v>579.47</v>
          </cell>
          <cell r="AU17">
            <v>3354.6791443845723</v>
          </cell>
          <cell r="AX17">
            <v>751.48529411764684</v>
          </cell>
          <cell r="AY17">
            <v>11253</v>
          </cell>
        </row>
        <row r="18">
          <cell r="A18">
            <v>1971</v>
          </cell>
          <cell r="B18">
            <v>11</v>
          </cell>
          <cell r="D18">
            <v>116168</v>
          </cell>
          <cell r="E18">
            <v>108004</v>
          </cell>
          <cell r="F18">
            <v>8164</v>
          </cell>
          <cell r="G18">
            <v>2291</v>
          </cell>
          <cell r="H18" t="str">
            <v>-</v>
          </cell>
          <cell r="I18" t="str">
            <v>-</v>
          </cell>
          <cell r="N18" t="str">
            <v>-</v>
          </cell>
          <cell r="O18" t="str">
            <v>-</v>
          </cell>
          <cell r="P18">
            <v>4372</v>
          </cell>
          <cell r="T18" t="str">
            <v>-</v>
          </cell>
          <cell r="U18" t="str">
            <v>-</v>
          </cell>
          <cell r="V18">
            <v>1114</v>
          </cell>
          <cell r="Z18">
            <v>1114</v>
          </cell>
          <cell r="AA18">
            <v>0</v>
          </cell>
          <cell r="AB18">
            <v>188.4</v>
          </cell>
          <cell r="AD18">
            <v>188</v>
          </cell>
          <cell r="AF18">
            <v>246.3</v>
          </cell>
          <cell r="AG18">
            <v>246</v>
          </cell>
          <cell r="AI18">
            <v>30562.011999999999</v>
          </cell>
          <cell r="AJ18">
            <v>29326.511999999999</v>
          </cell>
          <cell r="AK18">
            <v>1235.5</v>
          </cell>
          <cell r="AL18">
            <v>741.1</v>
          </cell>
          <cell r="AM18">
            <v>462.75</v>
          </cell>
          <cell r="AN18">
            <v>278.35000000000002</v>
          </cell>
          <cell r="AO18">
            <v>20202.8</v>
          </cell>
          <cell r="AP18">
            <v>19817.599999999999</v>
          </cell>
          <cell r="AQ18">
            <v>385.2</v>
          </cell>
          <cell r="AR18">
            <v>3617.2</v>
          </cell>
          <cell r="AS18">
            <v>395.20299999999997</v>
          </cell>
          <cell r="AT18">
            <v>586.97799999999995</v>
          </cell>
          <cell r="AU18">
            <v>3589.1096256679739</v>
          </cell>
          <cell r="AX18">
            <v>765.07598039215736</v>
          </cell>
          <cell r="AY18">
            <v>11161</v>
          </cell>
        </row>
        <row r="19">
          <cell r="A19">
            <v>1972</v>
          </cell>
          <cell r="B19">
            <v>14</v>
          </cell>
          <cell r="D19">
            <v>120905</v>
          </cell>
          <cell r="E19">
            <v>111592</v>
          </cell>
          <cell r="F19">
            <v>9313</v>
          </cell>
          <cell r="G19">
            <v>3329</v>
          </cell>
          <cell r="H19" t="str">
            <v>-</v>
          </cell>
          <cell r="I19" t="str">
            <v>-</v>
          </cell>
          <cell r="N19" t="str">
            <v>-</v>
          </cell>
          <cell r="O19" t="str">
            <v>-</v>
          </cell>
          <cell r="P19">
            <v>3365</v>
          </cell>
          <cell r="T19" t="str">
            <v>-</v>
          </cell>
          <cell r="U19" t="str">
            <v>-</v>
          </cell>
          <cell r="V19">
            <v>1106</v>
          </cell>
          <cell r="Z19">
            <v>1106</v>
          </cell>
          <cell r="AA19">
            <v>0</v>
          </cell>
          <cell r="AB19">
            <v>216</v>
          </cell>
          <cell r="AD19">
            <v>216</v>
          </cell>
          <cell r="AF19">
            <v>248.3</v>
          </cell>
          <cell r="AG19">
            <v>248</v>
          </cell>
          <cell r="AI19">
            <v>33135</v>
          </cell>
          <cell r="AJ19">
            <v>31766</v>
          </cell>
          <cell r="AK19">
            <v>1369</v>
          </cell>
          <cell r="AL19">
            <v>941</v>
          </cell>
          <cell r="AM19">
            <v>550</v>
          </cell>
          <cell r="AN19">
            <v>391</v>
          </cell>
          <cell r="AO19">
            <v>23214.794000000002</v>
          </cell>
          <cell r="AP19">
            <v>22800.944</v>
          </cell>
          <cell r="AQ19">
            <v>413.85</v>
          </cell>
          <cell r="AR19">
            <v>4013.7</v>
          </cell>
          <cell r="AS19">
            <v>656.67399999999998</v>
          </cell>
          <cell r="AT19">
            <v>737.71400000000006</v>
          </cell>
          <cell r="AU19">
            <v>3823.5401069514337</v>
          </cell>
          <cell r="AX19">
            <v>778.66666666666788</v>
          </cell>
          <cell r="AY19">
            <v>12038</v>
          </cell>
        </row>
        <row r="20">
          <cell r="A20">
            <v>1973</v>
          </cell>
          <cell r="B20">
            <v>13</v>
          </cell>
          <cell r="D20">
            <v>140524</v>
          </cell>
          <cell r="E20">
            <v>130503</v>
          </cell>
          <cell r="F20">
            <v>10021</v>
          </cell>
          <cell r="G20">
            <v>3317</v>
          </cell>
          <cell r="H20" t="str">
            <v>-</v>
          </cell>
          <cell r="I20" t="str">
            <v>-</v>
          </cell>
          <cell r="N20" t="str">
            <v>-</v>
          </cell>
          <cell r="O20" t="str">
            <v>-</v>
          </cell>
          <cell r="P20">
            <v>3040</v>
          </cell>
          <cell r="T20" t="str">
            <v>-</v>
          </cell>
          <cell r="U20" t="str">
            <v>-</v>
          </cell>
          <cell r="V20">
            <v>1079</v>
          </cell>
          <cell r="Z20">
            <v>1079</v>
          </cell>
          <cell r="AA20">
            <v>0</v>
          </cell>
          <cell r="AB20">
            <v>716.6</v>
          </cell>
          <cell r="AD20">
            <v>717</v>
          </cell>
          <cell r="AF20">
            <v>231</v>
          </cell>
          <cell r="AG20">
            <v>231</v>
          </cell>
          <cell r="AI20">
            <v>36224.008000000002</v>
          </cell>
          <cell r="AJ20">
            <v>34867.008000000002</v>
          </cell>
          <cell r="AK20">
            <v>1357</v>
          </cell>
          <cell r="AL20">
            <v>1174.0999999999999</v>
          </cell>
          <cell r="AM20">
            <v>716.65</v>
          </cell>
          <cell r="AN20">
            <v>457.45</v>
          </cell>
          <cell r="AO20">
            <v>23635.79</v>
          </cell>
          <cell r="AP20">
            <v>23225.439999999999</v>
          </cell>
          <cell r="AQ20">
            <v>410.35</v>
          </cell>
          <cell r="AR20">
            <v>4344</v>
          </cell>
          <cell r="AS20">
            <v>712.91200000000003</v>
          </cell>
          <cell r="AT20">
            <v>785.57500000000005</v>
          </cell>
          <cell r="AU20">
            <v>4057.9705882348935</v>
          </cell>
          <cell r="AX20">
            <v>792.2573529411784</v>
          </cell>
          <cell r="AY20">
            <v>12578</v>
          </cell>
        </row>
        <row r="21">
          <cell r="A21">
            <v>1974</v>
          </cell>
          <cell r="B21">
            <v>15</v>
          </cell>
          <cell r="D21">
            <v>134590</v>
          </cell>
          <cell r="E21">
            <v>124843</v>
          </cell>
          <cell r="F21">
            <v>9747</v>
          </cell>
          <cell r="G21">
            <v>3450</v>
          </cell>
          <cell r="H21" t="str">
            <v>-</v>
          </cell>
          <cell r="I21" t="str">
            <v>-</v>
          </cell>
          <cell r="N21" t="str">
            <v>-</v>
          </cell>
          <cell r="O21" t="str">
            <v>-</v>
          </cell>
          <cell r="P21">
            <v>3249</v>
          </cell>
          <cell r="T21" t="str">
            <v>-</v>
          </cell>
          <cell r="U21" t="str">
            <v>-</v>
          </cell>
          <cell r="V21">
            <v>1086</v>
          </cell>
          <cell r="Z21">
            <v>1086</v>
          </cell>
          <cell r="AA21">
            <v>0</v>
          </cell>
          <cell r="AB21">
            <v>917</v>
          </cell>
          <cell r="AD21">
            <v>917</v>
          </cell>
          <cell r="AF21">
            <v>196</v>
          </cell>
          <cell r="AG21">
            <v>196</v>
          </cell>
          <cell r="AI21">
            <v>32485</v>
          </cell>
          <cell r="AJ21">
            <v>31152</v>
          </cell>
          <cell r="AK21">
            <v>1333</v>
          </cell>
          <cell r="AL21">
            <v>1228.0999999999999</v>
          </cell>
          <cell r="AM21">
            <v>809.8</v>
          </cell>
          <cell r="AN21">
            <v>418.3</v>
          </cell>
          <cell r="AO21">
            <v>19574.612000000001</v>
          </cell>
          <cell r="AP21">
            <v>19284.511999999999</v>
          </cell>
          <cell r="AQ21">
            <v>290.10000000000002</v>
          </cell>
          <cell r="AR21">
            <v>3802</v>
          </cell>
          <cell r="AS21">
            <v>945.399</v>
          </cell>
          <cell r="AT21">
            <v>540.69399999999996</v>
          </cell>
          <cell r="AU21">
            <v>4292.4010695183533</v>
          </cell>
          <cell r="AX21">
            <v>805.84803921568891</v>
          </cell>
          <cell r="AY21">
            <v>13218</v>
          </cell>
        </row>
        <row r="22">
          <cell r="A22">
            <v>1975</v>
          </cell>
          <cell r="B22">
            <v>27</v>
          </cell>
          <cell r="D22">
            <v>111728</v>
          </cell>
          <cell r="E22">
            <v>103669</v>
          </cell>
          <cell r="F22">
            <v>8059</v>
          </cell>
          <cell r="G22">
            <v>2918</v>
          </cell>
          <cell r="H22" t="str">
            <v>-</v>
          </cell>
          <cell r="I22" t="str">
            <v>-</v>
          </cell>
          <cell r="N22" t="str">
            <v>-</v>
          </cell>
          <cell r="O22" t="str">
            <v>-</v>
          </cell>
          <cell r="P22">
            <v>2402</v>
          </cell>
          <cell r="T22" t="str">
            <v>-</v>
          </cell>
          <cell r="U22" t="str">
            <v>-</v>
          </cell>
          <cell r="V22">
            <v>915</v>
          </cell>
          <cell r="Z22">
            <v>915</v>
          </cell>
          <cell r="AA22">
            <v>0</v>
          </cell>
          <cell r="AB22">
            <v>704</v>
          </cell>
          <cell r="AD22">
            <v>704</v>
          </cell>
          <cell r="AF22">
            <v>170</v>
          </cell>
          <cell r="AG22">
            <v>170</v>
          </cell>
          <cell r="AI22">
            <v>26715</v>
          </cell>
          <cell r="AJ22">
            <v>25742</v>
          </cell>
          <cell r="AK22">
            <v>973</v>
          </cell>
          <cell r="AL22">
            <v>1516.3</v>
          </cell>
          <cell r="AM22">
            <v>968.8</v>
          </cell>
          <cell r="AN22">
            <v>547.5</v>
          </cell>
          <cell r="AO22">
            <v>15522.4</v>
          </cell>
          <cell r="AP22">
            <v>15333.5</v>
          </cell>
          <cell r="AQ22">
            <v>188.9</v>
          </cell>
          <cell r="AR22">
            <v>3733.8</v>
          </cell>
          <cell r="AS22">
            <v>916.505</v>
          </cell>
          <cell r="AT22">
            <v>482.1</v>
          </cell>
          <cell r="AU22">
            <v>4620</v>
          </cell>
          <cell r="AV22">
            <v>26</v>
          </cell>
          <cell r="AW22">
            <v>4023</v>
          </cell>
          <cell r="AX22">
            <v>623</v>
          </cell>
          <cell r="AY22">
            <v>10067</v>
          </cell>
        </row>
        <row r="23">
          <cell r="A23">
            <v>1976</v>
          </cell>
          <cell r="B23">
            <v>21</v>
          </cell>
          <cell r="D23">
            <v>135469</v>
          </cell>
          <cell r="E23">
            <v>127327</v>
          </cell>
          <cell r="F23">
            <v>8142</v>
          </cell>
          <cell r="G23">
            <v>3137</v>
          </cell>
          <cell r="H23" t="str">
            <v>-</v>
          </cell>
          <cell r="I23" t="str">
            <v>-</v>
          </cell>
          <cell r="N23" t="str">
            <v>-</v>
          </cell>
          <cell r="O23" t="str">
            <v>-</v>
          </cell>
          <cell r="P23">
            <v>2987</v>
          </cell>
          <cell r="T23" t="str">
            <v>-</v>
          </cell>
          <cell r="U23" t="str">
            <v>-</v>
          </cell>
          <cell r="V23">
            <v>1278</v>
          </cell>
          <cell r="Z23">
            <v>1278</v>
          </cell>
          <cell r="AA23">
            <v>0</v>
          </cell>
          <cell r="AB23">
            <v>694.6</v>
          </cell>
          <cell r="AD23">
            <v>695</v>
          </cell>
          <cell r="AF23">
            <v>190.7</v>
          </cell>
          <cell r="AG23">
            <v>191</v>
          </cell>
          <cell r="AI23">
            <v>36633.008000000002</v>
          </cell>
          <cell r="AJ23">
            <v>35463.008000000002</v>
          </cell>
          <cell r="AK23">
            <v>1170</v>
          </cell>
          <cell r="AL23">
            <v>1727.3</v>
          </cell>
          <cell r="AM23">
            <v>1079.55</v>
          </cell>
          <cell r="AN23">
            <v>647.75</v>
          </cell>
          <cell r="AO23">
            <v>22913.3</v>
          </cell>
          <cell r="AP23">
            <v>22640</v>
          </cell>
          <cell r="AQ23">
            <v>273.3</v>
          </cell>
          <cell r="AR23">
            <v>4605</v>
          </cell>
          <cell r="AS23">
            <v>718.12</v>
          </cell>
          <cell r="AT23">
            <v>465</v>
          </cell>
          <cell r="AU23">
            <v>5067.1999999898253</v>
          </cell>
          <cell r="AX23">
            <v>703.19999999865831</v>
          </cell>
          <cell r="AY23">
            <v>11791</v>
          </cell>
        </row>
        <row r="24">
          <cell r="A24">
            <v>1977</v>
          </cell>
          <cell r="B24">
            <v>36</v>
          </cell>
          <cell r="D24">
            <v>141818</v>
          </cell>
          <cell r="E24">
            <v>132870</v>
          </cell>
          <cell r="F24">
            <v>8948</v>
          </cell>
          <cell r="G24">
            <v>2742</v>
          </cell>
          <cell r="H24" t="str">
            <v>-</v>
          </cell>
          <cell r="I24" t="str">
            <v>-</v>
          </cell>
          <cell r="N24" t="str">
            <v>-</v>
          </cell>
          <cell r="O24" t="str">
            <v>-</v>
          </cell>
          <cell r="P24">
            <v>3478</v>
          </cell>
          <cell r="T24" t="str">
            <v>-</v>
          </cell>
          <cell r="U24" t="str">
            <v>-</v>
          </cell>
          <cell r="V24">
            <v>1166</v>
          </cell>
          <cell r="Z24">
            <v>1166</v>
          </cell>
          <cell r="AA24">
            <v>0</v>
          </cell>
          <cell r="AB24">
            <v>393.7</v>
          </cell>
          <cell r="AD24">
            <v>394</v>
          </cell>
          <cell r="AF24">
            <v>168.9</v>
          </cell>
          <cell r="AG24">
            <v>169</v>
          </cell>
          <cell r="AI24">
            <v>41639</v>
          </cell>
          <cell r="AJ24">
            <v>40594</v>
          </cell>
          <cell r="AK24">
            <v>1045</v>
          </cell>
          <cell r="AL24">
            <v>1443.3</v>
          </cell>
          <cell r="AM24">
            <v>864.55</v>
          </cell>
          <cell r="AN24">
            <v>578.75</v>
          </cell>
          <cell r="AO24">
            <v>29131.295999999998</v>
          </cell>
          <cell r="AP24">
            <v>28852.096000000001</v>
          </cell>
          <cell r="AQ24">
            <v>279.2</v>
          </cell>
          <cell r="AR24">
            <v>4810</v>
          </cell>
          <cell r="AS24">
            <v>453</v>
          </cell>
          <cell r="AT24">
            <v>907.8</v>
          </cell>
          <cell r="AU24">
            <v>5516.7999999965541</v>
          </cell>
          <cell r="AX24">
            <v>763.39999999954307</v>
          </cell>
          <cell r="AY24">
            <v>12151</v>
          </cell>
        </row>
        <row r="25">
          <cell r="A25">
            <v>1978</v>
          </cell>
          <cell r="B25">
            <v>23</v>
          </cell>
          <cell r="D25">
            <v>151896</v>
          </cell>
          <cell r="E25">
            <v>142982</v>
          </cell>
          <cell r="F25">
            <v>8914</v>
          </cell>
          <cell r="G25">
            <v>3207</v>
          </cell>
          <cell r="H25" t="str">
            <v>-</v>
          </cell>
          <cell r="I25" t="str">
            <v>-</v>
          </cell>
          <cell r="N25" t="str">
            <v>-</v>
          </cell>
          <cell r="O25" t="str">
            <v>-</v>
          </cell>
          <cell r="P25">
            <v>3281</v>
          </cell>
          <cell r="T25" t="str">
            <v>-</v>
          </cell>
          <cell r="U25" t="str">
            <v>-</v>
          </cell>
          <cell r="V25">
            <v>1365</v>
          </cell>
          <cell r="Z25">
            <v>1365</v>
          </cell>
          <cell r="AA25">
            <v>0</v>
          </cell>
          <cell r="AB25">
            <v>359.4</v>
          </cell>
          <cell r="AD25">
            <v>359</v>
          </cell>
          <cell r="AF25">
            <v>137.30000000000001</v>
          </cell>
          <cell r="AG25">
            <v>137</v>
          </cell>
          <cell r="AI25">
            <v>44909</v>
          </cell>
          <cell r="AJ25">
            <v>43576</v>
          </cell>
          <cell r="AK25">
            <v>1333</v>
          </cell>
          <cell r="AL25">
            <v>1259.0999999999999</v>
          </cell>
          <cell r="AM25">
            <v>645.15</v>
          </cell>
          <cell r="AN25">
            <v>613.95000000000005</v>
          </cell>
          <cell r="AO25">
            <v>31665.198</v>
          </cell>
          <cell r="AP25">
            <v>31327.248</v>
          </cell>
          <cell r="AQ25">
            <v>337.95</v>
          </cell>
          <cell r="AR25">
            <v>5265</v>
          </cell>
          <cell r="AS25">
            <v>377.6</v>
          </cell>
          <cell r="AT25">
            <v>1049.2</v>
          </cell>
          <cell r="AU25">
            <v>5965.2000000033295</v>
          </cell>
          <cell r="AX25">
            <v>823.60000000044238</v>
          </cell>
          <cell r="AY25">
            <v>13286</v>
          </cell>
        </row>
        <row r="26">
          <cell r="A26">
            <v>1979</v>
          </cell>
          <cell r="B26">
            <v>29</v>
          </cell>
          <cell r="D26">
            <v>157284</v>
          </cell>
          <cell r="E26">
            <v>147739</v>
          </cell>
          <cell r="F26">
            <v>9545</v>
          </cell>
          <cell r="G26">
            <v>3886</v>
          </cell>
          <cell r="H26" t="str">
            <v>-</v>
          </cell>
          <cell r="I26" t="str">
            <v>-</v>
          </cell>
          <cell r="N26" t="str">
            <v>-</v>
          </cell>
          <cell r="O26" t="str">
            <v>-</v>
          </cell>
          <cell r="P26">
            <v>3331</v>
          </cell>
          <cell r="T26" t="str">
            <v>-</v>
          </cell>
          <cell r="U26" t="str">
            <v>-</v>
          </cell>
          <cell r="V26">
            <v>1803</v>
          </cell>
          <cell r="Z26">
            <v>1803</v>
          </cell>
          <cell r="AA26">
            <v>0</v>
          </cell>
          <cell r="AB26">
            <v>475.8</v>
          </cell>
          <cell r="AD26">
            <v>476</v>
          </cell>
          <cell r="AF26">
            <v>117.5</v>
          </cell>
          <cell r="AG26">
            <v>118</v>
          </cell>
          <cell r="AI26">
            <v>44809.008000000002</v>
          </cell>
          <cell r="AJ26">
            <v>43645.008000000002</v>
          </cell>
          <cell r="AK26">
            <v>1164</v>
          </cell>
          <cell r="AL26">
            <v>1681.1</v>
          </cell>
          <cell r="AM26">
            <v>880.1</v>
          </cell>
          <cell r="AN26">
            <v>801</v>
          </cell>
          <cell r="AO26">
            <v>31657.898000000001</v>
          </cell>
          <cell r="AP26">
            <v>31338.047999999999</v>
          </cell>
          <cell r="AQ26">
            <v>319.85000000000002</v>
          </cell>
          <cell r="AR26">
            <v>5130</v>
          </cell>
          <cell r="AS26">
            <v>332.6</v>
          </cell>
          <cell r="AT26">
            <v>1187.7</v>
          </cell>
          <cell r="AU26">
            <v>6413.6000000102213</v>
          </cell>
          <cell r="AX26">
            <v>883.80000000132713</v>
          </cell>
          <cell r="AY26">
            <v>13486</v>
          </cell>
        </row>
        <row r="27">
          <cell r="A27">
            <v>1980</v>
          </cell>
          <cell r="B27">
            <v>7</v>
          </cell>
          <cell r="D27">
            <v>150784</v>
          </cell>
          <cell r="E27">
            <v>141430</v>
          </cell>
          <cell r="F27">
            <v>9354</v>
          </cell>
          <cell r="G27">
            <v>3105</v>
          </cell>
          <cell r="H27" t="str">
            <v>-</v>
          </cell>
          <cell r="I27" t="str">
            <v>-</v>
          </cell>
          <cell r="N27" t="str">
            <v>-</v>
          </cell>
          <cell r="O27" t="str">
            <v>-</v>
          </cell>
          <cell r="P27">
            <v>4249</v>
          </cell>
          <cell r="T27" t="str">
            <v>-</v>
          </cell>
          <cell r="U27" t="str">
            <v>-</v>
          </cell>
          <cell r="V27">
            <v>1923</v>
          </cell>
          <cell r="Z27">
            <v>1923</v>
          </cell>
          <cell r="AA27">
            <v>0</v>
          </cell>
          <cell r="AB27">
            <v>400</v>
          </cell>
          <cell r="AD27">
            <v>400</v>
          </cell>
          <cell r="AF27">
            <v>106.8</v>
          </cell>
          <cell r="AG27">
            <v>107</v>
          </cell>
          <cell r="AI27">
            <v>44324.008000000002</v>
          </cell>
          <cell r="AJ27">
            <v>42895.008000000002</v>
          </cell>
          <cell r="AK27">
            <v>1429</v>
          </cell>
          <cell r="AL27">
            <v>1613</v>
          </cell>
          <cell r="AM27">
            <v>768</v>
          </cell>
          <cell r="AN27">
            <v>845</v>
          </cell>
          <cell r="AO27">
            <v>29325.998</v>
          </cell>
          <cell r="AP27">
            <v>28993.248</v>
          </cell>
          <cell r="AQ27">
            <v>332.75</v>
          </cell>
          <cell r="AR27">
            <v>4802</v>
          </cell>
          <cell r="AS27">
            <v>233</v>
          </cell>
          <cell r="AT27">
            <v>1343.5</v>
          </cell>
          <cell r="AU27">
            <v>6856</v>
          </cell>
          <cell r="AV27">
            <v>48</v>
          </cell>
          <cell r="AW27">
            <v>5994</v>
          </cell>
          <cell r="AX27">
            <v>910</v>
          </cell>
          <cell r="AY27">
            <v>13390</v>
          </cell>
        </row>
        <row r="28">
          <cell r="A28">
            <v>1981</v>
          </cell>
          <cell r="B28">
            <v>15</v>
          </cell>
          <cell r="D28">
            <v>139176</v>
          </cell>
          <cell r="E28">
            <v>130740</v>
          </cell>
          <cell r="F28">
            <v>8436</v>
          </cell>
          <cell r="G28">
            <v>2776</v>
          </cell>
          <cell r="H28" t="str">
            <v>-</v>
          </cell>
          <cell r="I28" t="str">
            <v>-</v>
          </cell>
          <cell r="N28" t="str">
            <v>-</v>
          </cell>
          <cell r="O28" t="str">
            <v>-</v>
          </cell>
          <cell r="P28">
            <v>3740</v>
          </cell>
          <cell r="T28" t="str">
            <v>-</v>
          </cell>
          <cell r="U28" t="str">
            <v>-</v>
          </cell>
          <cell r="V28">
            <v>1552</v>
          </cell>
          <cell r="Z28">
            <v>1552</v>
          </cell>
          <cell r="AA28">
            <v>0</v>
          </cell>
          <cell r="AB28">
            <v>455.8</v>
          </cell>
          <cell r="AD28">
            <v>456</v>
          </cell>
          <cell r="AF28">
            <v>122.1</v>
          </cell>
          <cell r="AG28">
            <v>122</v>
          </cell>
          <cell r="AI28">
            <v>39675.008000000002</v>
          </cell>
          <cell r="AJ28">
            <v>38719.008000000002</v>
          </cell>
          <cell r="AK28">
            <v>956</v>
          </cell>
          <cell r="AL28">
            <v>2180.5</v>
          </cell>
          <cell r="AM28">
            <v>1250.2</v>
          </cell>
          <cell r="AN28">
            <v>930.3</v>
          </cell>
          <cell r="AO28">
            <v>27631.412</v>
          </cell>
          <cell r="AP28">
            <v>27323.312000000002</v>
          </cell>
          <cell r="AQ28">
            <v>308.10000000000002</v>
          </cell>
          <cell r="AR28">
            <v>4711</v>
          </cell>
          <cell r="AS28">
            <v>451.8</v>
          </cell>
          <cell r="AT28">
            <v>1217.9000000000001</v>
          </cell>
          <cell r="AU28">
            <v>5655.027272727224</v>
          </cell>
          <cell r="AX28">
            <v>934.40000000008513</v>
          </cell>
          <cell r="AY28">
            <v>13835</v>
          </cell>
        </row>
        <row r="29">
          <cell r="A29">
            <v>1982</v>
          </cell>
          <cell r="B29">
            <v>12</v>
          </cell>
          <cell r="D29">
            <v>121721</v>
          </cell>
          <cell r="E29">
            <v>114435</v>
          </cell>
          <cell r="F29">
            <v>7286</v>
          </cell>
          <cell r="G29">
            <v>2587</v>
          </cell>
          <cell r="H29" t="str">
            <v>-</v>
          </cell>
          <cell r="I29" t="str">
            <v>-</v>
          </cell>
          <cell r="N29" t="str">
            <v>-</v>
          </cell>
          <cell r="O29" t="str">
            <v>-</v>
          </cell>
          <cell r="P29">
            <v>3564</v>
          </cell>
          <cell r="T29" t="str">
            <v>-</v>
          </cell>
          <cell r="U29" t="str">
            <v>-</v>
          </cell>
          <cell r="V29">
            <v>1408</v>
          </cell>
          <cell r="Z29">
            <v>1408</v>
          </cell>
          <cell r="AA29">
            <v>0</v>
          </cell>
          <cell r="AB29">
            <v>452.5</v>
          </cell>
          <cell r="AD29">
            <v>453</v>
          </cell>
          <cell r="AF29">
            <v>106.5</v>
          </cell>
          <cell r="AG29">
            <v>107</v>
          </cell>
          <cell r="AI29">
            <v>37168</v>
          </cell>
          <cell r="AJ29">
            <v>36078</v>
          </cell>
          <cell r="AK29">
            <v>1090</v>
          </cell>
          <cell r="AL29">
            <v>983.2</v>
          </cell>
          <cell r="AM29">
            <v>528.25</v>
          </cell>
          <cell r="AN29">
            <v>454.95</v>
          </cell>
          <cell r="AO29">
            <v>27903.398000000001</v>
          </cell>
          <cell r="AP29">
            <v>27622.047999999999</v>
          </cell>
          <cell r="AQ29">
            <v>281.35000000000002</v>
          </cell>
          <cell r="AR29">
            <v>4134</v>
          </cell>
          <cell r="AS29">
            <v>169</v>
          </cell>
          <cell r="AT29">
            <v>1170.9000000000001</v>
          </cell>
          <cell r="AU29">
            <v>5916.0545454545063</v>
          </cell>
          <cell r="AX29">
            <v>924.80000000002838</v>
          </cell>
          <cell r="AY29">
            <v>12408</v>
          </cell>
        </row>
        <row r="30">
          <cell r="A30">
            <v>1983</v>
          </cell>
          <cell r="B30">
            <v>10</v>
          </cell>
          <cell r="D30">
            <v>149675</v>
          </cell>
          <cell r="E30">
            <v>141242</v>
          </cell>
          <cell r="F30">
            <v>8433</v>
          </cell>
          <cell r="G30">
            <v>3292</v>
          </cell>
          <cell r="H30" t="str">
            <v>-</v>
          </cell>
          <cell r="I30" t="str">
            <v>-</v>
          </cell>
          <cell r="N30" t="str">
            <v>-</v>
          </cell>
          <cell r="O30" t="str">
            <v>-</v>
          </cell>
          <cell r="P30">
            <v>5022</v>
          </cell>
          <cell r="T30" t="str">
            <v>-</v>
          </cell>
          <cell r="U30" t="str">
            <v>-</v>
          </cell>
          <cell r="V30">
            <v>1383</v>
          </cell>
          <cell r="Z30">
            <v>1383</v>
          </cell>
          <cell r="AA30">
            <v>0</v>
          </cell>
          <cell r="AB30">
            <v>377.7</v>
          </cell>
          <cell r="AD30">
            <v>378</v>
          </cell>
          <cell r="AF30">
            <v>113.2</v>
          </cell>
          <cell r="AG30">
            <v>113</v>
          </cell>
          <cell r="AI30">
            <v>42070.008000000002</v>
          </cell>
          <cell r="AJ30">
            <v>41157.008000000002</v>
          </cell>
          <cell r="AK30">
            <v>913</v>
          </cell>
          <cell r="AL30">
            <v>1475.1</v>
          </cell>
          <cell r="AM30">
            <v>794.8</v>
          </cell>
          <cell r="AN30">
            <v>680.3</v>
          </cell>
          <cell r="AO30">
            <v>34249.493999999999</v>
          </cell>
          <cell r="AP30">
            <v>33975.743999999999</v>
          </cell>
          <cell r="AQ30">
            <v>273.75</v>
          </cell>
          <cell r="AR30">
            <v>5324</v>
          </cell>
          <cell r="AS30">
            <v>314.2</v>
          </cell>
          <cell r="AT30">
            <v>1265.4000000000001</v>
          </cell>
          <cell r="AU30">
            <v>6177.0818181817885</v>
          </cell>
          <cell r="AX30">
            <v>915.19999999997162</v>
          </cell>
          <cell r="AY30">
            <v>13353</v>
          </cell>
        </row>
        <row r="31">
          <cell r="A31">
            <v>1984</v>
          </cell>
          <cell r="B31">
            <v>9</v>
          </cell>
          <cell r="D31">
            <v>161162</v>
          </cell>
          <cell r="E31">
            <v>151676</v>
          </cell>
          <cell r="F31">
            <v>9486</v>
          </cell>
          <cell r="G31">
            <v>3966</v>
          </cell>
          <cell r="H31" t="str">
            <v>-</v>
          </cell>
          <cell r="I31" t="str">
            <v>-</v>
          </cell>
          <cell r="N31" t="str">
            <v>-</v>
          </cell>
          <cell r="O31" t="str">
            <v>-</v>
          </cell>
          <cell r="P31">
            <v>5737</v>
          </cell>
          <cell r="T31" t="str">
            <v>-</v>
          </cell>
          <cell r="U31" t="str">
            <v>-</v>
          </cell>
          <cell r="V31">
            <v>1593</v>
          </cell>
          <cell r="Z31">
            <v>1593</v>
          </cell>
          <cell r="AA31">
            <v>0</v>
          </cell>
          <cell r="AB31">
            <v>569.1</v>
          </cell>
          <cell r="AD31">
            <v>569</v>
          </cell>
          <cell r="AF31">
            <v>98.8</v>
          </cell>
          <cell r="AG31">
            <v>99</v>
          </cell>
          <cell r="AI31">
            <v>49869</v>
          </cell>
          <cell r="AJ31">
            <v>48582</v>
          </cell>
          <cell r="AK31">
            <v>1287</v>
          </cell>
          <cell r="AL31">
            <v>1389.8</v>
          </cell>
          <cell r="AM31">
            <v>671.4</v>
          </cell>
          <cell r="AN31">
            <v>718.4</v>
          </cell>
          <cell r="AO31">
            <v>37484.199999999997</v>
          </cell>
          <cell r="AP31">
            <v>37155.199999999997</v>
          </cell>
          <cell r="AQ31">
            <v>329</v>
          </cell>
          <cell r="AR31">
            <v>5474</v>
          </cell>
          <cell r="AS31">
            <v>276.60000000000002</v>
          </cell>
          <cell r="AT31">
            <v>1619.1</v>
          </cell>
          <cell r="AU31">
            <v>6438.1090909090126</v>
          </cell>
          <cell r="AX31">
            <v>905.59999999991487</v>
          </cell>
          <cell r="AY31">
            <v>14222</v>
          </cell>
        </row>
        <row r="32">
          <cell r="A32">
            <v>1985</v>
          </cell>
          <cell r="B32">
            <v>7</v>
          </cell>
          <cell r="D32">
            <v>162014</v>
          </cell>
          <cell r="E32">
            <v>152718</v>
          </cell>
          <cell r="F32">
            <v>9296</v>
          </cell>
          <cell r="G32">
            <v>4574</v>
          </cell>
          <cell r="H32" t="str">
            <v>-</v>
          </cell>
          <cell r="I32" t="str">
            <v>-</v>
          </cell>
          <cell r="N32" t="str">
            <v>-</v>
          </cell>
          <cell r="O32" t="str">
            <v>-</v>
          </cell>
          <cell r="P32">
            <v>4750</v>
          </cell>
          <cell r="T32" t="str">
            <v>-</v>
          </cell>
          <cell r="U32" t="str">
            <v>-</v>
          </cell>
          <cell r="V32">
            <v>2077</v>
          </cell>
          <cell r="Z32">
            <v>2077</v>
          </cell>
          <cell r="AA32">
            <v>0</v>
          </cell>
          <cell r="AB32">
            <v>863.8</v>
          </cell>
          <cell r="AD32">
            <v>864</v>
          </cell>
          <cell r="AF32">
            <v>95.1</v>
          </cell>
          <cell r="AG32">
            <v>95</v>
          </cell>
          <cell r="AI32">
            <v>54586.008000000002</v>
          </cell>
          <cell r="AJ32">
            <v>53443.008000000002</v>
          </cell>
          <cell r="AK32">
            <v>1143</v>
          </cell>
          <cell r="AL32">
            <v>1353.7</v>
          </cell>
          <cell r="AM32">
            <v>692.3</v>
          </cell>
          <cell r="AN32">
            <v>661.4</v>
          </cell>
          <cell r="AO32">
            <v>39003.800000000003</v>
          </cell>
          <cell r="AP32">
            <v>38698.400000000001</v>
          </cell>
          <cell r="AQ32">
            <v>305.39999999999998</v>
          </cell>
          <cell r="AR32">
            <v>6063</v>
          </cell>
          <cell r="AS32">
            <v>298.60000000000002</v>
          </cell>
          <cell r="AT32">
            <v>1818.5</v>
          </cell>
          <cell r="AU32">
            <v>6434</v>
          </cell>
          <cell r="AV32">
            <v>125</v>
          </cell>
          <cell r="AW32">
            <v>5718</v>
          </cell>
          <cell r="AX32">
            <v>841</v>
          </cell>
          <cell r="AY32">
            <v>14448</v>
          </cell>
        </row>
        <row r="33">
          <cell r="A33">
            <v>1986</v>
          </cell>
          <cell r="B33">
            <v>7</v>
          </cell>
          <cell r="D33">
            <v>170288</v>
          </cell>
          <cell r="E33">
            <v>160176</v>
          </cell>
          <cell r="F33">
            <v>10112</v>
          </cell>
          <cell r="G33">
            <v>5225</v>
          </cell>
          <cell r="H33" t="str">
            <v>-</v>
          </cell>
          <cell r="I33" t="str">
            <v>-</v>
          </cell>
          <cell r="N33" t="str">
            <v>-</v>
          </cell>
          <cell r="O33" t="str">
            <v>-</v>
          </cell>
          <cell r="P33">
            <v>5068</v>
          </cell>
          <cell r="T33" t="str">
            <v>-</v>
          </cell>
          <cell r="U33" t="str">
            <v>-</v>
          </cell>
          <cell r="V33">
            <v>2257</v>
          </cell>
          <cell r="Z33">
            <v>2257</v>
          </cell>
          <cell r="AA33">
            <v>0</v>
          </cell>
          <cell r="AB33">
            <v>861.1</v>
          </cell>
          <cell r="AD33">
            <v>861</v>
          </cell>
          <cell r="AF33">
            <v>82.9</v>
          </cell>
          <cell r="AG33">
            <v>83</v>
          </cell>
          <cell r="AI33">
            <v>54853</v>
          </cell>
          <cell r="AJ33">
            <v>53400</v>
          </cell>
          <cell r="AK33">
            <v>1453</v>
          </cell>
          <cell r="AL33">
            <v>1556.5</v>
          </cell>
          <cell r="AM33">
            <v>810.3</v>
          </cell>
          <cell r="AN33">
            <v>746.2</v>
          </cell>
          <cell r="AO33">
            <v>38191.794000000002</v>
          </cell>
          <cell r="AP33">
            <v>37853.343999999997</v>
          </cell>
          <cell r="AQ33">
            <v>338.45</v>
          </cell>
          <cell r="AR33">
            <v>5921</v>
          </cell>
          <cell r="AS33">
            <v>460.2</v>
          </cell>
          <cell r="AT33">
            <v>1587.1</v>
          </cell>
          <cell r="AU33">
            <v>7152</v>
          </cell>
          <cell r="AV33">
            <v>173</v>
          </cell>
          <cell r="AW33">
            <v>6469</v>
          </cell>
          <cell r="AX33">
            <v>856</v>
          </cell>
          <cell r="AY33">
            <v>15259</v>
          </cell>
        </row>
        <row r="34">
          <cell r="A34">
            <v>1987</v>
          </cell>
          <cell r="B34">
            <v>4</v>
          </cell>
          <cell r="D34">
            <v>185056</v>
          </cell>
          <cell r="E34">
            <v>174566</v>
          </cell>
          <cell r="F34">
            <v>10490</v>
          </cell>
          <cell r="G34">
            <v>4879</v>
          </cell>
          <cell r="H34" t="str">
            <v>-</v>
          </cell>
          <cell r="I34" t="str">
            <v>-</v>
          </cell>
          <cell r="N34" t="str">
            <v>-</v>
          </cell>
          <cell r="O34" t="str">
            <v>-</v>
          </cell>
          <cell r="P34">
            <v>6157</v>
          </cell>
          <cell r="T34" t="str">
            <v>-</v>
          </cell>
          <cell r="U34" t="str">
            <v>-</v>
          </cell>
          <cell r="V34">
            <v>2393</v>
          </cell>
          <cell r="Z34">
            <v>2393</v>
          </cell>
          <cell r="AA34">
            <v>0</v>
          </cell>
          <cell r="AB34">
            <v>919.8</v>
          </cell>
          <cell r="AD34">
            <v>920</v>
          </cell>
          <cell r="AF34">
            <v>123.7</v>
          </cell>
          <cell r="AG34">
            <v>124</v>
          </cell>
          <cell r="AI34">
            <v>61775</v>
          </cell>
          <cell r="AJ34">
            <v>60288</v>
          </cell>
          <cell r="AK34">
            <v>1487</v>
          </cell>
          <cell r="AL34">
            <v>1685.3</v>
          </cell>
          <cell r="AM34">
            <v>741</v>
          </cell>
          <cell r="AN34">
            <v>944.3</v>
          </cell>
          <cell r="AO34">
            <v>41861.902000000002</v>
          </cell>
          <cell r="AP34">
            <v>41407.552000000003</v>
          </cell>
          <cell r="AQ34">
            <v>454.35</v>
          </cell>
          <cell r="AR34">
            <v>6500</v>
          </cell>
          <cell r="AS34">
            <v>507.1</v>
          </cell>
          <cell r="AT34">
            <v>1586.4</v>
          </cell>
          <cell r="AU34">
            <v>7776</v>
          </cell>
          <cell r="AV34">
            <v>160</v>
          </cell>
          <cell r="AW34">
            <v>6878</v>
          </cell>
          <cell r="AX34">
            <v>1058</v>
          </cell>
          <cell r="AY34">
            <v>16044</v>
          </cell>
        </row>
        <row r="35">
          <cell r="A35">
            <v>1988</v>
          </cell>
          <cell r="B35">
            <v>6</v>
          </cell>
          <cell r="D35">
            <v>184327</v>
          </cell>
          <cell r="E35">
            <v>172770</v>
          </cell>
          <cell r="F35">
            <v>11557</v>
          </cell>
          <cell r="G35">
            <v>5171</v>
          </cell>
          <cell r="H35" t="str">
            <v>-</v>
          </cell>
          <cell r="I35" t="str">
            <v>-</v>
          </cell>
          <cell r="N35" t="str">
            <v>-</v>
          </cell>
          <cell r="O35" t="str">
            <v>-</v>
          </cell>
          <cell r="P35">
            <v>6195</v>
          </cell>
          <cell r="T35" t="str">
            <v>-</v>
          </cell>
          <cell r="U35" t="str">
            <v>-</v>
          </cell>
          <cell r="V35">
            <v>2279</v>
          </cell>
          <cell r="Z35">
            <v>2279</v>
          </cell>
          <cell r="AA35">
            <v>0</v>
          </cell>
          <cell r="AB35">
            <v>800</v>
          </cell>
          <cell r="AD35">
            <v>975</v>
          </cell>
          <cell r="AF35">
            <v>77</v>
          </cell>
          <cell r="AG35">
            <v>77</v>
          </cell>
          <cell r="AI35">
            <v>60737</v>
          </cell>
          <cell r="AJ35">
            <v>59274</v>
          </cell>
          <cell r="AK35">
            <v>1463</v>
          </cell>
          <cell r="AL35">
            <v>1479</v>
          </cell>
          <cell r="AM35">
            <v>857</v>
          </cell>
          <cell r="AN35">
            <v>622</v>
          </cell>
          <cell r="AO35">
            <v>41737</v>
          </cell>
          <cell r="AP35">
            <v>41106</v>
          </cell>
          <cell r="AQ35">
            <v>631</v>
          </cell>
          <cell r="AR35">
            <v>6224</v>
          </cell>
          <cell r="AS35">
            <v>573.6</v>
          </cell>
          <cell r="AT35">
            <v>2236.6</v>
          </cell>
          <cell r="AU35">
            <v>7977</v>
          </cell>
          <cell r="AV35">
            <v>168</v>
          </cell>
          <cell r="AW35">
            <v>6985</v>
          </cell>
          <cell r="AX35">
            <v>1160</v>
          </cell>
          <cell r="AY35">
            <v>16639</v>
          </cell>
        </row>
        <row r="36">
          <cell r="A36">
            <v>1989</v>
          </cell>
          <cell r="B36">
            <v>4</v>
          </cell>
          <cell r="D36">
            <v>182104</v>
          </cell>
          <cell r="E36">
            <v>170095</v>
          </cell>
          <cell r="F36">
            <v>12009</v>
          </cell>
          <cell r="G36">
            <v>4797</v>
          </cell>
          <cell r="H36" t="str">
            <v>-</v>
          </cell>
          <cell r="I36" t="str">
            <v>-</v>
          </cell>
          <cell r="J36">
            <v>0.72790355822341912</v>
          </cell>
          <cell r="N36" t="str">
            <v>-</v>
          </cell>
          <cell r="O36" t="str">
            <v>-</v>
          </cell>
          <cell r="P36">
            <v>4826</v>
          </cell>
          <cell r="T36" t="str">
            <v>-</v>
          </cell>
          <cell r="U36" t="str">
            <v>-</v>
          </cell>
          <cell r="V36">
            <v>2323</v>
          </cell>
          <cell r="Z36">
            <v>2323</v>
          </cell>
          <cell r="AA36">
            <v>0</v>
          </cell>
          <cell r="AB36">
            <v>780</v>
          </cell>
          <cell r="AD36">
            <v>780</v>
          </cell>
          <cell r="AF36">
            <v>56</v>
          </cell>
          <cell r="AG36">
            <v>56</v>
          </cell>
          <cell r="AI36">
            <v>59245</v>
          </cell>
          <cell r="AJ36">
            <v>58000</v>
          </cell>
          <cell r="AK36">
            <v>1245</v>
          </cell>
          <cell r="AL36">
            <v>1679</v>
          </cell>
          <cell r="AM36">
            <v>1038</v>
          </cell>
          <cell r="AN36">
            <v>641</v>
          </cell>
          <cell r="AO36">
            <v>40967.508000000002</v>
          </cell>
          <cell r="AP36">
            <v>40537.008000000002</v>
          </cell>
          <cell r="AQ36">
            <v>430.5</v>
          </cell>
          <cell r="AR36">
            <v>6917</v>
          </cell>
          <cell r="AS36">
            <v>591.70000000000005</v>
          </cell>
          <cell r="AT36">
            <v>2123.6999999999998</v>
          </cell>
          <cell r="AU36">
            <v>8065</v>
          </cell>
          <cell r="AV36">
            <v>158</v>
          </cell>
          <cell r="AW36">
            <v>7032</v>
          </cell>
          <cell r="AX36">
            <v>1191</v>
          </cell>
          <cell r="AY36">
            <v>16555</v>
          </cell>
        </row>
        <row r="37">
          <cell r="A37">
            <v>1990</v>
          </cell>
          <cell r="B37">
            <v>8.6</v>
          </cell>
          <cell r="C37">
            <v>0</v>
          </cell>
          <cell r="D37">
            <v>156406</v>
          </cell>
          <cell r="E37">
            <v>141169</v>
          </cell>
          <cell r="F37">
            <v>15237</v>
          </cell>
          <cell r="G37">
            <v>1548.777</v>
          </cell>
          <cell r="H37">
            <v>936.54600000000005</v>
          </cell>
          <cell r="I37">
            <v>612.23099999999999</v>
          </cell>
          <cell r="J37">
            <v>0.6047003538921355</v>
          </cell>
          <cell r="N37">
            <v>936.54599999999994</v>
          </cell>
          <cell r="O37">
            <v>612.23100000000011</v>
          </cell>
          <cell r="P37">
            <v>1196.5909999999999</v>
          </cell>
          <cell r="Q37">
            <v>1084.864</v>
          </cell>
          <cell r="R37">
            <v>111.727</v>
          </cell>
          <cell r="S37">
            <v>0.90662891497596076</v>
          </cell>
          <cell r="T37">
            <v>1084.8639999999998</v>
          </cell>
          <cell r="U37">
            <v>111.72700000000009</v>
          </cell>
          <cell r="V37">
            <v>2832</v>
          </cell>
          <cell r="Z37">
            <v>1575</v>
          </cell>
          <cell r="AA37">
            <v>1257</v>
          </cell>
          <cell r="AB37">
            <v>0</v>
          </cell>
          <cell r="AD37">
            <v>670</v>
          </cell>
          <cell r="AF37">
            <v>35</v>
          </cell>
          <cell r="AG37">
            <v>35</v>
          </cell>
          <cell r="AI37">
            <v>54906</v>
          </cell>
          <cell r="AJ37">
            <v>53702</v>
          </cell>
          <cell r="AK37">
            <v>1204</v>
          </cell>
          <cell r="AL37">
            <v>1561</v>
          </cell>
          <cell r="AM37">
            <v>998</v>
          </cell>
          <cell r="AN37">
            <v>563</v>
          </cell>
          <cell r="AO37">
            <v>37936.908000000003</v>
          </cell>
          <cell r="AP37">
            <v>37465.008000000002</v>
          </cell>
          <cell r="AQ37">
            <v>471.9</v>
          </cell>
          <cell r="AR37">
            <v>6358</v>
          </cell>
          <cell r="AS37">
            <v>521.70000000000005</v>
          </cell>
          <cell r="AT37">
            <v>2439.5</v>
          </cell>
          <cell r="AU37">
            <v>7152</v>
          </cell>
          <cell r="AV37">
            <v>191</v>
          </cell>
          <cell r="AW37">
            <v>6277</v>
          </cell>
          <cell r="AX37">
            <v>1066</v>
          </cell>
          <cell r="AY37">
            <v>16466</v>
          </cell>
        </row>
        <row r="38">
          <cell r="A38">
            <v>1991</v>
          </cell>
          <cell r="B38">
            <v>9.3000000000000007</v>
          </cell>
          <cell r="C38">
            <v>0</v>
          </cell>
          <cell r="D38">
            <v>154206</v>
          </cell>
          <cell r="E38">
            <v>138508</v>
          </cell>
          <cell r="F38">
            <v>15699</v>
          </cell>
          <cell r="G38">
            <v>2281.2849999999999</v>
          </cell>
          <cell r="H38">
            <v>1322.385</v>
          </cell>
          <cell r="I38">
            <v>958.9</v>
          </cell>
          <cell r="J38">
            <v>0.57966672292151133</v>
          </cell>
          <cell r="N38">
            <v>1322.385</v>
          </cell>
          <cell r="O38">
            <v>958.89999999999986</v>
          </cell>
          <cell r="P38">
            <v>1355.9480000000001</v>
          </cell>
          <cell r="Q38">
            <v>1129.9480000000001</v>
          </cell>
          <cell r="R38">
            <v>226</v>
          </cell>
          <cell r="S38">
            <v>0.83332694174112876</v>
          </cell>
          <cell r="T38">
            <v>1129.9480000000001</v>
          </cell>
          <cell r="U38">
            <v>226</v>
          </cell>
          <cell r="V38">
            <v>3668</v>
          </cell>
          <cell r="Z38">
            <v>1940</v>
          </cell>
          <cell r="AA38">
            <v>1728</v>
          </cell>
          <cell r="AB38">
            <v>0</v>
          </cell>
          <cell r="AD38">
            <v>215</v>
          </cell>
          <cell r="AF38">
            <v>0</v>
          </cell>
          <cell r="AG38">
            <v>30</v>
          </cell>
          <cell r="AI38">
            <v>52040.008000000002</v>
          </cell>
          <cell r="AJ38">
            <v>51037.008000000002</v>
          </cell>
          <cell r="AK38">
            <v>1003</v>
          </cell>
          <cell r="AL38">
            <v>1485.9</v>
          </cell>
          <cell r="AM38">
            <v>900</v>
          </cell>
          <cell r="AN38">
            <v>585.9</v>
          </cell>
          <cell r="AO38">
            <v>36980</v>
          </cell>
          <cell r="AP38">
            <v>36500</v>
          </cell>
          <cell r="AQ38">
            <v>480</v>
          </cell>
          <cell r="AR38">
            <v>5548</v>
          </cell>
          <cell r="AS38">
            <v>569.29999999999995</v>
          </cell>
          <cell r="AT38">
            <v>1940.8</v>
          </cell>
          <cell r="AU38">
            <v>7694</v>
          </cell>
          <cell r="AV38">
            <v>141</v>
          </cell>
          <cell r="AW38">
            <v>7020</v>
          </cell>
          <cell r="AX38">
            <v>815</v>
          </cell>
          <cell r="AY38">
            <v>16559</v>
          </cell>
        </row>
        <row r="39">
          <cell r="A39">
            <v>1992</v>
          </cell>
          <cell r="B39">
            <v>5.5670000000000002</v>
          </cell>
          <cell r="C39">
            <v>2.4390000000000001</v>
          </cell>
          <cell r="D39">
            <v>163745</v>
          </cell>
          <cell r="E39">
            <v>146807</v>
          </cell>
          <cell r="F39">
            <v>16938</v>
          </cell>
          <cell r="G39">
            <v>5123</v>
          </cell>
          <cell r="H39">
            <v>4121</v>
          </cell>
          <cell r="I39">
            <v>1002</v>
          </cell>
          <cell r="J39">
            <v>0.80441147764981458</v>
          </cell>
          <cell r="N39">
            <v>4121</v>
          </cell>
          <cell r="O39">
            <v>1002</v>
          </cell>
          <cell r="P39">
            <v>2103</v>
          </cell>
          <cell r="Q39">
            <v>1986</v>
          </cell>
          <cell r="R39">
            <v>117</v>
          </cell>
          <cell r="S39">
            <v>0.94436519258202567</v>
          </cell>
          <cell r="T39">
            <v>1986</v>
          </cell>
          <cell r="U39">
            <v>117</v>
          </cell>
          <cell r="V39">
            <v>3100</v>
          </cell>
          <cell r="Z39">
            <v>1393</v>
          </cell>
          <cell r="AA39">
            <v>1707</v>
          </cell>
          <cell r="AB39">
            <v>0</v>
          </cell>
          <cell r="AD39">
            <v>0</v>
          </cell>
          <cell r="AF39">
            <v>0</v>
          </cell>
          <cell r="AG39">
            <v>0</v>
          </cell>
          <cell r="AI39">
            <v>56318</v>
          </cell>
          <cell r="AJ39">
            <v>55512</v>
          </cell>
          <cell r="AK39">
            <v>806</v>
          </cell>
          <cell r="AL39">
            <v>1388</v>
          </cell>
          <cell r="AM39">
            <v>757</v>
          </cell>
          <cell r="AN39">
            <v>631</v>
          </cell>
          <cell r="AO39">
            <v>39778</v>
          </cell>
          <cell r="AP39">
            <v>39352</v>
          </cell>
          <cell r="AQ39">
            <v>426</v>
          </cell>
          <cell r="AR39">
            <v>6568</v>
          </cell>
          <cell r="AS39">
            <v>644.53899999999999</v>
          </cell>
          <cell r="AT39">
            <v>2979.297</v>
          </cell>
          <cell r="AU39">
            <v>8077</v>
          </cell>
          <cell r="AV39">
            <v>173</v>
          </cell>
          <cell r="AW39">
            <v>7135</v>
          </cell>
          <cell r="AX39">
            <v>1115</v>
          </cell>
          <cell r="AY39">
            <v>16585</v>
          </cell>
        </row>
        <row r="40">
          <cell r="A40">
            <v>1993</v>
          </cell>
          <cell r="B40">
            <v>5.3360000000000003</v>
          </cell>
          <cell r="C40">
            <v>2.302</v>
          </cell>
          <cell r="D40">
            <v>169576</v>
          </cell>
          <cell r="E40">
            <v>150480</v>
          </cell>
          <cell r="F40">
            <v>19097</v>
          </cell>
          <cell r="G40">
            <v>4428.2550000000001</v>
          </cell>
          <cell r="H40">
            <v>3473</v>
          </cell>
          <cell r="I40">
            <v>955.255</v>
          </cell>
          <cell r="J40">
            <v>0.78428184465438411</v>
          </cell>
          <cell r="N40">
            <v>3473</v>
          </cell>
          <cell r="O40">
            <v>955.25500000000011</v>
          </cell>
          <cell r="P40">
            <v>1175</v>
          </cell>
          <cell r="Q40">
            <v>1048</v>
          </cell>
          <cell r="R40">
            <v>127</v>
          </cell>
          <cell r="S40">
            <v>0.89191489361702125</v>
          </cell>
          <cell r="T40">
            <v>1048</v>
          </cell>
          <cell r="U40">
            <v>127</v>
          </cell>
          <cell r="V40">
            <v>2655</v>
          </cell>
          <cell r="Z40">
            <v>1384</v>
          </cell>
          <cell r="AA40">
            <v>1271</v>
          </cell>
          <cell r="AB40">
            <v>0</v>
          </cell>
          <cell r="AD40">
            <v>0</v>
          </cell>
          <cell r="AF40">
            <v>0</v>
          </cell>
          <cell r="AG40">
            <v>0</v>
          </cell>
          <cell r="AI40">
            <v>59774.008000000002</v>
          </cell>
          <cell r="AJ40">
            <v>58651.008000000002</v>
          </cell>
          <cell r="AK40">
            <v>1123</v>
          </cell>
          <cell r="AL40">
            <v>1370</v>
          </cell>
          <cell r="AM40">
            <v>645</v>
          </cell>
          <cell r="AN40">
            <v>725</v>
          </cell>
          <cell r="AO40">
            <v>43592</v>
          </cell>
          <cell r="AP40">
            <v>42945</v>
          </cell>
          <cell r="AQ40">
            <v>647</v>
          </cell>
          <cell r="AR40">
            <v>7248</v>
          </cell>
          <cell r="AS40">
            <v>764.16</v>
          </cell>
          <cell r="AT40">
            <v>3898.2260000000001</v>
          </cell>
          <cell r="AU40">
            <v>8001</v>
          </cell>
          <cell r="AV40">
            <v>188</v>
          </cell>
          <cell r="AW40">
            <v>7387</v>
          </cell>
          <cell r="AX40">
            <v>802</v>
          </cell>
          <cell r="AY40">
            <v>17557</v>
          </cell>
        </row>
        <row r="41">
          <cell r="A41">
            <v>1994</v>
          </cell>
          <cell r="B41">
            <v>6.2</v>
          </cell>
          <cell r="C41">
            <v>1.6</v>
          </cell>
          <cell r="D41">
            <v>177382</v>
          </cell>
          <cell r="E41">
            <v>154170</v>
          </cell>
          <cell r="F41">
            <v>23212</v>
          </cell>
          <cell r="G41">
            <v>5255.0550000000003</v>
          </cell>
          <cell r="H41">
            <v>3816</v>
          </cell>
          <cell r="I41">
            <v>1439.0550000000001</v>
          </cell>
          <cell r="J41">
            <v>0.72615795648190162</v>
          </cell>
          <cell r="N41">
            <v>3815.9999999999995</v>
          </cell>
          <cell r="O41">
            <v>1439.0550000000007</v>
          </cell>
          <cell r="P41">
            <v>1253</v>
          </cell>
          <cell r="Q41">
            <v>946</v>
          </cell>
          <cell r="R41">
            <v>307</v>
          </cell>
          <cell r="S41">
            <v>0.75498802873104554</v>
          </cell>
          <cell r="T41">
            <v>946</v>
          </cell>
          <cell r="U41">
            <v>307</v>
          </cell>
          <cell r="V41">
            <v>2809</v>
          </cell>
          <cell r="Z41">
            <v>1656</v>
          </cell>
          <cell r="AA41">
            <v>1153</v>
          </cell>
          <cell r="AB41">
            <v>0</v>
          </cell>
          <cell r="AD41">
            <v>0</v>
          </cell>
          <cell r="AF41">
            <v>0</v>
          </cell>
          <cell r="AG41">
            <v>0</v>
          </cell>
          <cell r="AI41">
            <v>61650</v>
          </cell>
          <cell r="AJ41">
            <v>60648</v>
          </cell>
          <cell r="AK41">
            <v>1002</v>
          </cell>
          <cell r="AL41">
            <v>1534</v>
          </cell>
          <cell r="AM41">
            <v>691</v>
          </cell>
          <cell r="AN41">
            <v>843</v>
          </cell>
          <cell r="AO41">
            <v>45727</v>
          </cell>
          <cell r="AP41">
            <v>44924</v>
          </cell>
          <cell r="AQ41">
            <v>803</v>
          </cell>
          <cell r="AR41">
            <v>7655</v>
          </cell>
          <cell r="AS41">
            <v>794.4</v>
          </cell>
          <cell r="AT41">
            <v>4634.2</v>
          </cell>
          <cell r="AU41">
            <v>9608</v>
          </cell>
          <cell r="AV41">
            <v>160</v>
          </cell>
          <cell r="AW41">
            <v>8831</v>
          </cell>
          <cell r="AX41">
            <v>937</v>
          </cell>
          <cell r="AY41">
            <v>18348</v>
          </cell>
        </row>
        <row r="42">
          <cell r="A42">
            <v>1995</v>
          </cell>
          <cell r="B42">
            <v>6.1</v>
          </cell>
          <cell r="C42">
            <v>1.6</v>
          </cell>
          <cell r="D42">
            <v>183156</v>
          </cell>
          <cell r="E42">
            <v>157444</v>
          </cell>
          <cell r="F42">
            <v>25713</v>
          </cell>
          <cell r="G42">
            <v>6555.1</v>
          </cell>
          <cell r="H42">
            <v>5084</v>
          </cell>
          <cell r="I42">
            <v>1471.1</v>
          </cell>
          <cell r="J42">
            <v>0.77557931991884177</v>
          </cell>
          <cell r="N42">
            <v>5084</v>
          </cell>
          <cell r="O42">
            <v>1471.1000000000004</v>
          </cell>
          <cell r="P42">
            <v>1186.8</v>
          </cell>
          <cell r="Q42">
            <v>729</v>
          </cell>
          <cell r="R42">
            <v>457.8</v>
          </cell>
          <cell r="S42">
            <v>0.61425682507583423</v>
          </cell>
          <cell r="T42">
            <v>729</v>
          </cell>
          <cell r="U42">
            <v>457.79999999999995</v>
          </cell>
          <cell r="V42">
            <v>3188</v>
          </cell>
          <cell r="Z42">
            <v>937</v>
          </cell>
          <cell r="AA42">
            <v>2251</v>
          </cell>
          <cell r="AB42">
            <v>0</v>
          </cell>
          <cell r="AD42">
            <v>0</v>
          </cell>
          <cell r="AF42">
            <v>0</v>
          </cell>
          <cell r="AG42">
            <v>0</v>
          </cell>
          <cell r="AI42">
            <v>60436</v>
          </cell>
          <cell r="AJ42">
            <v>59343</v>
          </cell>
          <cell r="AK42">
            <v>1093</v>
          </cell>
          <cell r="AL42">
            <v>1652.4</v>
          </cell>
          <cell r="AM42">
            <v>760</v>
          </cell>
          <cell r="AN42">
            <v>892.4</v>
          </cell>
          <cell r="AO42">
            <v>48330</v>
          </cell>
          <cell r="AP42">
            <v>47561</v>
          </cell>
          <cell r="AQ42">
            <v>769</v>
          </cell>
          <cell r="AR42">
            <v>8358</v>
          </cell>
          <cell r="AS42">
            <v>881.7</v>
          </cell>
          <cell r="AT42">
            <v>5796.9</v>
          </cell>
          <cell r="AU42">
            <v>10111</v>
          </cell>
          <cell r="AV42">
            <v>170</v>
          </cell>
          <cell r="AW42">
            <v>8803</v>
          </cell>
          <cell r="AX42">
            <v>1478</v>
          </cell>
          <cell r="AY42">
            <v>18713</v>
          </cell>
        </row>
        <row r="43">
          <cell r="A43">
            <v>1996</v>
          </cell>
          <cell r="B43">
            <v>5.4</v>
          </cell>
          <cell r="C43">
            <v>1.4</v>
          </cell>
          <cell r="D43">
            <v>177944</v>
          </cell>
          <cell r="E43">
            <v>151310</v>
          </cell>
          <cell r="F43">
            <v>26635</v>
          </cell>
          <cell r="G43">
            <v>6089</v>
          </cell>
          <cell r="H43">
            <v>4772</v>
          </cell>
          <cell r="I43">
            <v>1317</v>
          </cell>
          <cell r="J43">
            <v>0.78370832649039246</v>
          </cell>
          <cell r="N43">
            <v>4722.5024789858271</v>
          </cell>
          <cell r="O43">
            <v>1366.4975210141729</v>
          </cell>
          <cell r="P43">
            <v>955.3</v>
          </cell>
          <cell r="Q43">
            <v>607.29999999999995</v>
          </cell>
          <cell r="R43">
            <v>348</v>
          </cell>
          <cell r="S43">
            <v>0.63571652883910812</v>
          </cell>
          <cell r="T43">
            <v>607.29999999999995</v>
          </cell>
          <cell r="U43">
            <v>348</v>
          </cell>
          <cell r="V43">
            <v>3188</v>
          </cell>
          <cell r="Z43">
            <v>937</v>
          </cell>
          <cell r="AA43">
            <v>2251</v>
          </cell>
          <cell r="AB43">
            <v>0</v>
          </cell>
          <cell r="AD43">
            <v>0</v>
          </cell>
          <cell r="AF43">
            <v>0</v>
          </cell>
          <cell r="AG43">
            <v>0</v>
          </cell>
          <cell r="AI43">
            <v>62828</v>
          </cell>
          <cell r="AJ43">
            <v>61828</v>
          </cell>
          <cell r="AK43">
            <v>1000</v>
          </cell>
          <cell r="AL43">
            <v>1698</v>
          </cell>
          <cell r="AM43">
            <v>768</v>
          </cell>
          <cell r="AN43">
            <v>930</v>
          </cell>
          <cell r="AO43">
            <v>50468</v>
          </cell>
          <cell r="AP43">
            <v>49618</v>
          </cell>
          <cell r="AQ43">
            <v>850</v>
          </cell>
          <cell r="AR43">
            <v>9963</v>
          </cell>
          <cell r="AS43">
            <v>1097.5</v>
          </cell>
          <cell r="AT43">
            <v>6860</v>
          </cell>
          <cell r="AU43">
            <v>9676</v>
          </cell>
          <cell r="AV43">
            <v>168</v>
          </cell>
          <cell r="AW43">
            <v>8819</v>
          </cell>
          <cell r="AX43">
            <v>1025</v>
          </cell>
          <cell r="AY43">
            <v>18414</v>
          </cell>
        </row>
        <row r="44">
          <cell r="A44">
            <v>1997</v>
          </cell>
          <cell r="B44">
            <v>4.5999999999999996</v>
          </cell>
          <cell r="C44">
            <v>1.3</v>
          </cell>
          <cell r="D44">
            <v>183531</v>
          </cell>
          <cell r="E44">
            <v>153764</v>
          </cell>
          <cell r="F44">
            <v>29767</v>
          </cell>
          <cell r="G44">
            <v>6681.3</v>
          </cell>
          <cell r="H44">
            <v>4840.3</v>
          </cell>
          <cell r="I44">
            <v>1841</v>
          </cell>
          <cell r="J44">
            <v>0.72445482166644215</v>
          </cell>
          <cell r="N44">
            <v>5181.8781101737577</v>
          </cell>
          <cell r="O44">
            <v>1499.4218898262425</v>
          </cell>
          <cell r="P44">
            <v>701.4</v>
          </cell>
          <cell r="Q44">
            <v>394.4</v>
          </cell>
          <cell r="R44">
            <v>307</v>
          </cell>
          <cell r="S44">
            <v>0.5623039635015683</v>
          </cell>
          <cell r="T44">
            <v>394.4</v>
          </cell>
          <cell r="U44">
            <v>307</v>
          </cell>
          <cell r="V44">
            <v>3188</v>
          </cell>
          <cell r="Z44">
            <v>937</v>
          </cell>
          <cell r="AA44">
            <v>2251</v>
          </cell>
          <cell r="AB44">
            <v>0</v>
          </cell>
          <cell r="AD44">
            <v>0</v>
          </cell>
          <cell r="AF44">
            <v>0</v>
          </cell>
          <cell r="AG44">
            <v>0</v>
          </cell>
          <cell r="AI44">
            <v>64764</v>
          </cell>
          <cell r="AJ44">
            <v>63929</v>
          </cell>
          <cell r="AK44">
            <v>835</v>
          </cell>
          <cell r="AL44">
            <v>1824.2</v>
          </cell>
          <cell r="AM44">
            <v>800.5</v>
          </cell>
          <cell r="AN44">
            <v>1023.7</v>
          </cell>
          <cell r="AO44">
            <v>48686.2</v>
          </cell>
          <cell r="AP44">
            <v>47664</v>
          </cell>
          <cell r="AQ44">
            <v>1022.2</v>
          </cell>
          <cell r="AR44">
            <v>11348</v>
          </cell>
          <cell r="AS44">
            <v>1092.5</v>
          </cell>
          <cell r="AT44">
            <v>7986</v>
          </cell>
          <cell r="AU44">
            <v>10113</v>
          </cell>
          <cell r="AV44">
            <v>212</v>
          </cell>
          <cell r="AW44">
            <v>9297</v>
          </cell>
          <cell r="AX44">
            <v>1028</v>
          </cell>
          <cell r="AY44">
            <v>18969</v>
          </cell>
        </row>
        <row r="45">
          <cell r="A45">
            <v>1998</v>
          </cell>
          <cell r="B45">
            <v>8</v>
          </cell>
          <cell r="C45">
            <v>2.2999999999999998</v>
          </cell>
          <cell r="D45">
            <v>173902</v>
          </cell>
          <cell r="E45">
            <v>142767</v>
          </cell>
          <cell r="F45">
            <v>31135</v>
          </cell>
          <cell r="G45">
            <v>6954.5</v>
          </cell>
          <cell r="H45">
            <v>5414.2</v>
          </cell>
          <cell r="I45">
            <v>1540.3</v>
          </cell>
          <cell r="J45">
            <v>0.77851750665037023</v>
          </cell>
          <cell r="N45">
            <v>5393.766380375585</v>
          </cell>
          <cell r="O45">
            <v>1560.733619624415</v>
          </cell>
          <cell r="P45">
            <v>2028.9</v>
          </cell>
          <cell r="Q45">
            <v>1736.5</v>
          </cell>
          <cell r="R45">
            <v>292.39999999999998</v>
          </cell>
          <cell r="S45">
            <v>0.85588249790526882</v>
          </cell>
          <cell r="T45">
            <v>1736.5</v>
          </cell>
          <cell r="U45">
            <v>292.40000000000009</v>
          </cell>
          <cell r="V45">
            <v>3757</v>
          </cell>
          <cell r="Z45">
            <v>810</v>
          </cell>
          <cell r="AA45">
            <v>2947</v>
          </cell>
          <cell r="AB45">
            <v>0</v>
          </cell>
          <cell r="AD45">
            <v>0</v>
          </cell>
          <cell r="AF45">
            <v>0</v>
          </cell>
          <cell r="AG45">
            <v>0</v>
          </cell>
          <cell r="AI45">
            <v>47185.264000000003</v>
          </cell>
          <cell r="AJ45">
            <v>46158.264999999999</v>
          </cell>
          <cell r="AK45">
            <v>1027</v>
          </cell>
          <cell r="AL45">
            <v>1398.9449999999999</v>
          </cell>
          <cell r="AM45">
            <v>445.14499999999998</v>
          </cell>
          <cell r="AN45">
            <v>953.8</v>
          </cell>
          <cell r="AO45">
            <v>35160.28</v>
          </cell>
          <cell r="AP45">
            <v>33981.881000000001</v>
          </cell>
          <cell r="AQ45">
            <v>1178.4000000000001</v>
          </cell>
          <cell r="AR45">
            <v>12416.028</v>
          </cell>
          <cell r="AS45">
            <v>999.6</v>
          </cell>
          <cell r="AT45">
            <v>9324.2999999999993</v>
          </cell>
          <cell r="AU45">
            <v>9740</v>
          </cell>
          <cell r="AV45">
            <v>189</v>
          </cell>
          <cell r="AW45">
            <v>9043</v>
          </cell>
          <cell r="AX45">
            <v>886</v>
          </cell>
          <cell r="AY45">
            <v>18875</v>
          </cell>
        </row>
        <row r="46">
          <cell r="A46">
            <v>1999</v>
          </cell>
          <cell r="B46">
            <v>7</v>
          </cell>
          <cell r="C46">
            <v>2</v>
          </cell>
          <cell r="D46">
            <v>190987</v>
          </cell>
          <cell r="E46">
            <v>159354</v>
          </cell>
          <cell r="F46">
            <v>31633</v>
          </cell>
          <cell r="G46">
            <v>6157</v>
          </cell>
          <cell r="H46">
            <v>4418</v>
          </cell>
          <cell r="I46">
            <v>1739</v>
          </cell>
          <cell r="J46">
            <v>0.71755725190839692</v>
          </cell>
          <cell r="N46">
            <v>4775.2418727403092</v>
          </cell>
          <cell r="O46">
            <v>1381.7581272596908</v>
          </cell>
          <cell r="P46">
            <v>2213</v>
          </cell>
          <cell r="Q46">
            <v>1931</v>
          </cell>
          <cell r="R46">
            <v>282</v>
          </cell>
          <cell r="S46">
            <v>0.87257117035698151</v>
          </cell>
          <cell r="T46">
            <v>1931</v>
          </cell>
          <cell r="U46">
            <v>282</v>
          </cell>
          <cell r="V46">
            <v>3225</v>
          </cell>
          <cell r="Z46">
            <v>490</v>
          </cell>
          <cell r="AA46">
            <v>2735</v>
          </cell>
          <cell r="AB46">
            <v>0</v>
          </cell>
          <cell r="AD46">
            <v>0</v>
          </cell>
          <cell r="AF46">
            <v>0</v>
          </cell>
          <cell r="AG46">
            <v>0</v>
          </cell>
          <cell r="AI46">
            <v>50411.78</v>
          </cell>
          <cell r="AJ46">
            <v>49361.078999999998</v>
          </cell>
          <cell r="AK46">
            <v>1050.7</v>
          </cell>
          <cell r="AL46">
            <v>1619.183</v>
          </cell>
          <cell r="AM46">
            <v>535.18299999999999</v>
          </cell>
          <cell r="AN46">
            <v>1084</v>
          </cell>
          <cell r="AO46">
            <v>36191.436000000002</v>
          </cell>
          <cell r="AP46">
            <v>34852.436000000002</v>
          </cell>
          <cell r="AQ46">
            <v>1339</v>
          </cell>
          <cell r="AR46">
            <v>14600.162</v>
          </cell>
          <cell r="AS46">
            <v>1281.722</v>
          </cell>
          <cell r="AT46">
            <v>10664.456</v>
          </cell>
          <cell r="AU46">
            <v>10640</v>
          </cell>
          <cell r="AV46">
            <v>168</v>
          </cell>
          <cell r="AW46">
            <v>9858</v>
          </cell>
          <cell r="AX46">
            <v>950</v>
          </cell>
          <cell r="AY46">
            <v>20280</v>
          </cell>
        </row>
        <row r="47">
          <cell r="A47">
            <v>2000</v>
          </cell>
          <cell r="B47">
            <v>6.4</v>
          </cell>
          <cell r="C47">
            <v>2.67</v>
          </cell>
          <cell r="D47">
            <v>197357</v>
          </cell>
          <cell r="E47">
            <v>162420</v>
          </cell>
          <cell r="F47">
            <v>34937</v>
          </cell>
          <cell r="G47">
            <v>6507.4780000000001</v>
          </cell>
          <cell r="H47">
            <v>4520.9979999999996</v>
          </cell>
          <cell r="I47">
            <v>1986.48</v>
          </cell>
          <cell r="J47">
            <v>0.69473888348143475</v>
          </cell>
          <cell r="N47">
            <v>5047.0653616268246</v>
          </cell>
          <cell r="O47">
            <v>1460.4126383731755</v>
          </cell>
          <cell r="P47">
            <v>2902.96</v>
          </cell>
          <cell r="Q47">
            <v>2594.846</v>
          </cell>
          <cell r="R47">
            <v>308.11399999999998</v>
          </cell>
          <cell r="S47">
            <v>0.89386212693251021</v>
          </cell>
          <cell r="T47">
            <v>2594.846</v>
          </cell>
          <cell r="U47">
            <v>308.11400000000003</v>
          </cell>
          <cell r="V47">
            <v>3970</v>
          </cell>
          <cell r="Z47">
            <v>769</v>
          </cell>
          <cell r="AA47">
            <v>3201</v>
          </cell>
          <cell r="AB47">
            <v>0</v>
          </cell>
          <cell r="AD47">
            <v>0</v>
          </cell>
          <cell r="AF47">
            <v>0</v>
          </cell>
          <cell r="AG47">
            <v>0</v>
          </cell>
          <cell r="AI47">
            <v>50464.608</v>
          </cell>
          <cell r="AJ47">
            <v>49381.607000000004</v>
          </cell>
          <cell r="AK47">
            <v>1083</v>
          </cell>
          <cell r="AL47">
            <v>1736.0250000000001</v>
          </cell>
          <cell r="AM47">
            <v>554.13699999999994</v>
          </cell>
          <cell r="AN47">
            <v>1181.8879999999999</v>
          </cell>
          <cell r="AO47">
            <v>36455.980000000003</v>
          </cell>
          <cell r="AP47">
            <v>35011.298999999999</v>
          </cell>
          <cell r="AQ47">
            <v>1444.68</v>
          </cell>
          <cell r="AR47">
            <v>14941.44</v>
          </cell>
          <cell r="AS47">
            <v>1539.171</v>
          </cell>
          <cell r="AT47">
            <v>10834.495000000001</v>
          </cell>
          <cell r="AU47">
            <v>11123</v>
          </cell>
          <cell r="AV47">
            <v>183</v>
          </cell>
          <cell r="AW47">
            <v>10026</v>
          </cell>
          <cell r="AX47">
            <v>1280</v>
          </cell>
          <cell r="AY47">
            <v>20920.896000000001</v>
          </cell>
        </row>
        <row r="48">
          <cell r="A48">
            <v>2001</v>
          </cell>
          <cell r="B48">
            <v>4.806</v>
          </cell>
          <cell r="C48">
            <v>2.6269999999999998</v>
          </cell>
          <cell r="D48">
            <v>184689</v>
          </cell>
          <cell r="E48">
            <v>151734</v>
          </cell>
          <cell r="F48">
            <v>32954</v>
          </cell>
          <cell r="G48">
            <v>7557</v>
          </cell>
          <cell r="H48">
            <v>5339</v>
          </cell>
          <cell r="I48">
            <v>2218</v>
          </cell>
          <cell r="J48">
            <v>0.70649728728331351</v>
          </cell>
          <cell r="N48">
            <v>5861.0529206266874</v>
          </cell>
          <cell r="O48">
            <v>1695.9470793733126</v>
          </cell>
          <cell r="P48">
            <v>3835</v>
          </cell>
          <cell r="Q48">
            <v>3542</v>
          </cell>
          <cell r="R48">
            <v>293</v>
          </cell>
          <cell r="S48">
            <v>0.92359843546284226</v>
          </cell>
          <cell r="T48">
            <v>3542</v>
          </cell>
          <cell r="U48">
            <v>293</v>
          </cell>
          <cell r="V48">
            <v>3970</v>
          </cell>
          <cell r="Z48">
            <v>769</v>
          </cell>
          <cell r="AA48">
            <v>3201</v>
          </cell>
          <cell r="AB48">
            <v>0</v>
          </cell>
          <cell r="AD48">
            <v>0</v>
          </cell>
          <cell r="AF48">
            <v>0</v>
          </cell>
          <cell r="AG48">
            <v>0</v>
          </cell>
          <cell r="AI48">
            <v>53707.6</v>
          </cell>
          <cell r="AJ48">
            <v>52613.599999999999</v>
          </cell>
          <cell r="AK48">
            <v>1094</v>
          </cell>
          <cell r="AL48">
            <v>1432.7</v>
          </cell>
          <cell r="AM48">
            <v>394.7</v>
          </cell>
          <cell r="AN48">
            <v>1038</v>
          </cell>
          <cell r="AO48">
            <v>36368.699999999997</v>
          </cell>
          <cell r="AP48">
            <v>35075.699999999997</v>
          </cell>
          <cell r="AQ48">
            <v>1293</v>
          </cell>
          <cell r="AR48">
            <v>15472</v>
          </cell>
          <cell r="AS48">
            <v>1482.231</v>
          </cell>
          <cell r="AT48">
            <v>11837.540999999999</v>
          </cell>
          <cell r="AU48">
            <v>9581</v>
          </cell>
          <cell r="AV48">
            <v>212</v>
          </cell>
          <cell r="AW48">
            <v>9163</v>
          </cell>
          <cell r="AX48">
            <v>630</v>
          </cell>
          <cell r="AY48">
            <v>19834</v>
          </cell>
        </row>
        <row r="49">
          <cell r="A49">
            <v>2002</v>
          </cell>
          <cell r="B49">
            <v>5.1564999999957024</v>
          </cell>
          <cell r="C49">
            <v>1.8676249999999999</v>
          </cell>
          <cell r="D49">
            <v>196652.8727272721</v>
          </cell>
          <cell r="E49">
            <v>158726.25454545487</v>
          </cell>
          <cell r="F49">
            <v>37926.127272727434</v>
          </cell>
          <cell r="G49">
            <v>7458</v>
          </cell>
          <cell r="H49">
            <v>4913</v>
          </cell>
          <cell r="I49">
            <v>2545</v>
          </cell>
          <cell r="J49">
            <v>0.65875569857870742</v>
          </cell>
          <cell r="N49">
            <v>5784.2705679547216</v>
          </cell>
          <cell r="O49">
            <v>1673.7294320452784</v>
          </cell>
          <cell r="P49">
            <v>4905</v>
          </cell>
          <cell r="Q49">
            <v>4542</v>
          </cell>
          <cell r="R49">
            <v>363</v>
          </cell>
          <cell r="S49">
            <v>0.92599388379204894</v>
          </cell>
          <cell r="T49">
            <v>4542</v>
          </cell>
          <cell r="U49">
            <v>363</v>
          </cell>
          <cell r="V49">
            <v>3970</v>
          </cell>
          <cell r="Z49">
            <v>769</v>
          </cell>
          <cell r="AA49">
            <v>3201</v>
          </cell>
          <cell r="AB49">
            <v>0</v>
          </cell>
          <cell r="AD49">
            <v>0</v>
          </cell>
          <cell r="AF49">
            <v>0</v>
          </cell>
          <cell r="AG49">
            <v>0</v>
          </cell>
          <cell r="AI49">
            <v>57641</v>
          </cell>
          <cell r="AJ49">
            <v>56599</v>
          </cell>
          <cell r="AK49">
            <v>1042</v>
          </cell>
          <cell r="AL49">
            <v>1487.8</v>
          </cell>
          <cell r="AM49">
            <v>386.8</v>
          </cell>
          <cell r="AN49">
            <v>1101</v>
          </cell>
          <cell r="AO49">
            <v>37356.6</v>
          </cell>
          <cell r="AP49">
            <v>35964.6</v>
          </cell>
          <cell r="AQ49">
            <v>1392</v>
          </cell>
          <cell r="AR49">
            <v>16215</v>
          </cell>
          <cell r="AS49">
            <v>1823.2470000000001</v>
          </cell>
          <cell r="AT49">
            <v>12057.727999999999</v>
          </cell>
          <cell r="AU49">
            <v>9986</v>
          </cell>
          <cell r="AV49">
            <v>190.87272727272693</v>
          </cell>
          <cell r="AW49">
            <v>10813.5636363636</v>
          </cell>
          <cell r="AY49">
            <v>20226</v>
          </cell>
        </row>
        <row r="50">
          <cell r="A50">
            <v>2003</v>
          </cell>
          <cell r="B50">
            <v>5.0496363636317483</v>
          </cell>
          <cell r="C50">
            <v>1.8676249999999999</v>
          </cell>
          <cell r="D50">
            <v>199784.79090909008</v>
          </cell>
          <cell r="E50">
            <v>159896.41818181844</v>
          </cell>
          <cell r="F50">
            <v>39887.754545454867</v>
          </cell>
          <cell r="H50" t="str">
            <v xml:space="preserve"> </v>
          </cell>
          <cell r="N50">
            <v>0</v>
          </cell>
          <cell r="O50">
            <v>0</v>
          </cell>
          <cell r="Q50">
            <v>0</v>
          </cell>
          <cell r="R50">
            <v>0</v>
          </cell>
          <cell r="V50">
            <v>4114.6909090909176</v>
          </cell>
          <cell r="Z50">
            <v>481.25454545454704</v>
          </cell>
          <cell r="AA50">
            <v>3633.4363636363996</v>
          </cell>
          <cell r="AB50">
            <v>0</v>
          </cell>
          <cell r="AD50">
            <v>0</v>
          </cell>
          <cell r="AF50">
            <v>0</v>
          </cell>
          <cell r="AG50">
            <v>0</v>
          </cell>
          <cell r="AI50">
            <v>52094.679054548265</v>
          </cell>
          <cell r="AJ50">
            <v>51012.375109073706</v>
          </cell>
          <cell r="AK50">
            <v>1082.3036363636638</v>
          </cell>
          <cell r="AL50">
            <v>1612.3167818178481</v>
          </cell>
          <cell r="AM50">
            <v>392.39074545455514</v>
          </cell>
          <cell r="AN50">
            <v>1219.9260363635985</v>
          </cell>
          <cell r="AO50">
            <v>35734.121018173639</v>
          </cell>
          <cell r="AP50">
            <v>34129.689636377152</v>
          </cell>
          <cell r="AQ50">
            <v>1604.4312727272918</v>
          </cell>
          <cell r="AR50">
            <v>17776.475745455362</v>
          </cell>
          <cell r="AS50">
            <v>1765.6489636364568</v>
          </cell>
          <cell r="AT50">
            <v>13785.724563636584</v>
          </cell>
          <cell r="AU50">
            <v>10870.472727272718</v>
          </cell>
          <cell r="AV50">
            <v>192.93636363636369</v>
          </cell>
          <cell r="AW50">
            <v>11148.190909090801</v>
          </cell>
          <cell r="AY50">
            <v>21081.62807272654</v>
          </cell>
        </row>
        <row r="51">
          <cell r="A51">
            <v>2004</v>
          </cell>
          <cell r="B51">
            <v>4.9427727272677657</v>
          </cell>
          <cell r="C51">
            <v>1.8676249999999999</v>
          </cell>
          <cell r="D51">
            <v>202916.70909090806</v>
          </cell>
          <cell r="E51">
            <v>161066.58181818202</v>
          </cell>
          <cell r="F51">
            <v>41849.381818181835</v>
          </cell>
          <cell r="Q51">
            <v>0</v>
          </cell>
          <cell r="R51">
            <v>0</v>
          </cell>
          <cell r="V51">
            <v>4239.5636363636586</v>
          </cell>
          <cell r="Z51">
            <v>397.0545454545354</v>
          </cell>
          <cell r="AA51">
            <v>3842.5090909090941</v>
          </cell>
          <cell r="AB51">
            <v>0</v>
          </cell>
          <cell r="AD51">
            <v>0</v>
          </cell>
          <cell r="AF51">
            <v>0</v>
          </cell>
          <cell r="AG51">
            <v>0</v>
          </cell>
          <cell r="AI51">
            <v>51304.697381821694</v>
          </cell>
          <cell r="AJ51">
            <v>50211.035218161764</v>
          </cell>
          <cell r="AK51">
            <v>1093.6618181818521</v>
          </cell>
          <cell r="AL51">
            <v>1621.3202909087013</v>
          </cell>
          <cell r="AM51">
            <v>355.70640000001004</v>
          </cell>
          <cell r="AN51">
            <v>1265.6138909090369</v>
          </cell>
          <cell r="AO51">
            <v>34748.683672717772</v>
          </cell>
          <cell r="AP51">
            <v>33046.002818197478</v>
          </cell>
          <cell r="AQ51">
            <v>1702.680727272731</v>
          </cell>
          <cell r="AR51">
            <v>18848.545490910299</v>
          </cell>
          <cell r="AS51">
            <v>1872.0333363637328</v>
          </cell>
          <cell r="AT51">
            <v>14767.085581818363</v>
          </cell>
          <cell r="AU51">
            <v>11066.2181818182</v>
          </cell>
          <cell r="AV51">
            <v>194.99999999999955</v>
          </cell>
          <cell r="AW51">
            <v>11482.818181818118</v>
          </cell>
          <cell r="AY51">
            <v>21432.779781817342</v>
          </cell>
        </row>
        <row r="52">
          <cell r="A52">
            <v>2005</v>
          </cell>
          <cell r="B52">
            <v>4.8359090909038116</v>
          </cell>
          <cell r="C52">
            <v>1.8676249999999999</v>
          </cell>
          <cell r="D52">
            <v>206048.62727272697</v>
          </cell>
          <cell r="E52">
            <v>162236.74545454606</v>
          </cell>
          <cell r="F52">
            <v>43811.009090909269</v>
          </cell>
          <cell r="Q52">
            <v>0</v>
          </cell>
          <cell r="R52">
            <v>0</v>
          </cell>
          <cell r="V52">
            <v>4364.4363636363705</v>
          </cell>
          <cell r="Z52">
            <v>312.85454545455286</v>
          </cell>
          <cell r="AA52">
            <v>4051.5818181818468</v>
          </cell>
          <cell r="AB52">
            <v>0</v>
          </cell>
          <cell r="AD52">
            <v>0</v>
          </cell>
          <cell r="AF52">
            <v>0</v>
          </cell>
          <cell r="AG52">
            <v>0</v>
          </cell>
          <cell r="AI52">
            <v>50514.715709094889</v>
          </cell>
          <cell r="AJ52">
            <v>49409.695327249821</v>
          </cell>
          <cell r="AK52">
            <v>1105.0200000000405</v>
          </cell>
          <cell r="AL52">
            <v>1630.3237999995545</v>
          </cell>
          <cell r="AM52">
            <v>319.02205454546493</v>
          </cell>
          <cell r="AN52">
            <v>1311.3017454544897</v>
          </cell>
          <cell r="AO52">
            <v>33763.246327261906</v>
          </cell>
          <cell r="AP52">
            <v>31962.316000017803</v>
          </cell>
          <cell r="AQ52">
            <v>1800.9301818181993</v>
          </cell>
          <cell r="AR52">
            <v>19920.615236364771</v>
          </cell>
          <cell r="AS52">
            <v>1978.417709091038</v>
          </cell>
          <cell r="AT52">
            <v>15748.446600000141</v>
          </cell>
          <cell r="AU52">
            <v>11261.963636363624</v>
          </cell>
          <cell r="AV52">
            <v>197.06363636363631</v>
          </cell>
          <cell r="AW52">
            <v>11817.445454545319</v>
          </cell>
          <cell r="AY52">
            <v>21783.931490908028</v>
          </cell>
        </row>
        <row r="53">
          <cell r="A53">
            <v>2006</v>
          </cell>
          <cell r="B53">
            <v>4.7290454545398575</v>
          </cell>
          <cell r="C53">
            <v>1.8676249999999999</v>
          </cell>
          <cell r="D53">
            <v>209180.54545454495</v>
          </cell>
          <cell r="E53">
            <v>163406.90909090964</v>
          </cell>
          <cell r="F53">
            <v>45772.636363636237</v>
          </cell>
          <cell r="Q53">
            <v>0</v>
          </cell>
          <cell r="R53">
            <v>0</v>
          </cell>
          <cell r="V53">
            <v>4489.3090909091115</v>
          </cell>
          <cell r="Z53">
            <v>228.65454545454122</v>
          </cell>
          <cell r="AA53">
            <v>4260.6545454545412</v>
          </cell>
          <cell r="AB53">
            <v>0</v>
          </cell>
          <cell r="AD53">
            <v>0</v>
          </cell>
          <cell r="AF53">
            <v>0</v>
          </cell>
          <cell r="AG53">
            <v>0</v>
          </cell>
          <cell r="AI53">
            <v>49724.734036368085</v>
          </cell>
          <cell r="AJ53">
            <v>48608.355436337879</v>
          </cell>
          <cell r="AK53">
            <v>1116.3781818182251</v>
          </cell>
          <cell r="AL53">
            <v>1639.3273090904077</v>
          </cell>
          <cell r="AM53">
            <v>282.33770909091982</v>
          </cell>
          <cell r="AN53">
            <v>1356.989599999928</v>
          </cell>
          <cell r="AO53">
            <v>32777.80898180604</v>
          </cell>
          <cell r="AP53">
            <v>30878.629181838129</v>
          </cell>
          <cell r="AQ53">
            <v>1899.1796363636677</v>
          </cell>
          <cell r="AR53">
            <v>20992.684981819708</v>
          </cell>
          <cell r="AS53">
            <v>2084.802081818314</v>
          </cell>
          <cell r="AT53">
            <v>16729.80761818192</v>
          </cell>
          <cell r="AU53">
            <v>11457.709090909106</v>
          </cell>
          <cell r="AV53">
            <v>199.12727272727216</v>
          </cell>
          <cell r="AW53">
            <v>12152.072727272636</v>
          </cell>
          <cell r="AY53">
            <v>22135.08319999883</v>
          </cell>
        </row>
        <row r="54">
          <cell r="A54">
            <v>2007</v>
          </cell>
          <cell r="B54">
            <v>4.6221818181758749</v>
          </cell>
          <cell r="C54">
            <v>1.8676249999999999</v>
          </cell>
          <cell r="D54">
            <v>212312.46363636293</v>
          </cell>
          <cell r="E54">
            <v>164577.07272727322</v>
          </cell>
          <cell r="F54">
            <v>47734.26363636367</v>
          </cell>
          <cell r="Q54">
            <v>0</v>
          </cell>
          <cell r="R54">
            <v>0</v>
          </cell>
          <cell r="V54">
            <v>4614.1818181818235</v>
          </cell>
          <cell r="Z54">
            <v>144.45454545455868</v>
          </cell>
          <cell r="AA54">
            <v>4469.7272727272939</v>
          </cell>
          <cell r="AB54">
            <v>0</v>
          </cell>
          <cell r="AD54">
            <v>0</v>
          </cell>
          <cell r="AF54">
            <v>0</v>
          </cell>
          <cell r="AG54">
            <v>0</v>
          </cell>
          <cell r="AI54">
            <v>48934.752363641281</v>
          </cell>
          <cell r="AJ54">
            <v>47807.015545425937</v>
          </cell>
          <cell r="AK54">
            <v>1127.7363636364134</v>
          </cell>
          <cell r="AL54">
            <v>1648.3308181812608</v>
          </cell>
          <cell r="AM54">
            <v>245.65336363637471</v>
          </cell>
          <cell r="AN54">
            <v>1402.6774545453809</v>
          </cell>
          <cell r="AO54">
            <v>31792.371636350174</v>
          </cell>
          <cell r="AP54">
            <v>29794.942363658454</v>
          </cell>
          <cell r="AQ54">
            <v>1997.4290909091069</v>
          </cell>
          <cell r="AR54">
            <v>22064.754727274179</v>
          </cell>
          <cell r="AS54">
            <v>2191.1864545456192</v>
          </cell>
          <cell r="AT54">
            <v>17711.168636363931</v>
          </cell>
          <cell r="AU54">
            <v>11653.45454545453</v>
          </cell>
          <cell r="AV54">
            <v>201.19090909090892</v>
          </cell>
          <cell r="AW54">
            <v>12486.699999999953</v>
          </cell>
          <cell r="AY54">
            <v>22486.234909089631</v>
          </cell>
        </row>
        <row r="55">
          <cell r="A55">
            <v>2008</v>
          </cell>
          <cell r="B55">
            <v>4.5153181818119208</v>
          </cell>
          <cell r="C55">
            <v>1.8676249999999999</v>
          </cell>
          <cell r="D55">
            <v>215444.3818181809</v>
          </cell>
          <cell r="E55">
            <v>165747.2363636368</v>
          </cell>
          <cell r="F55">
            <v>49695.890909091104</v>
          </cell>
          <cell r="Q55">
            <v>0</v>
          </cell>
          <cell r="R55">
            <v>0</v>
          </cell>
          <cell r="V55">
            <v>4739.0545454545645</v>
          </cell>
          <cell r="Z55">
            <v>60.254545454547042</v>
          </cell>
          <cell r="AA55">
            <v>4678.7999999999884</v>
          </cell>
          <cell r="AB55">
            <v>0</v>
          </cell>
          <cell r="AD55">
            <v>0</v>
          </cell>
          <cell r="AF55">
            <v>0</v>
          </cell>
          <cell r="AG55">
            <v>0</v>
          </cell>
          <cell r="AI55">
            <v>48144.770690914476</v>
          </cell>
          <cell r="AJ55">
            <v>47005.675654513994</v>
          </cell>
          <cell r="AK55">
            <v>1139.0945454545981</v>
          </cell>
          <cell r="AL55">
            <v>1657.334327272114</v>
          </cell>
          <cell r="AM55">
            <v>208.9690181818296</v>
          </cell>
          <cell r="AN55">
            <v>1448.3653090908338</v>
          </cell>
          <cell r="AO55">
            <v>30806.934290894307</v>
          </cell>
          <cell r="AP55">
            <v>28711.255545479245</v>
          </cell>
          <cell r="AQ55">
            <v>2095.6785454545752</v>
          </cell>
          <cell r="AR55">
            <v>23136.824472729117</v>
          </cell>
          <cell r="AS55">
            <v>2297.5708272728953</v>
          </cell>
          <cell r="AT55">
            <v>18692.529654545709</v>
          </cell>
          <cell r="AU55">
            <v>11849.200000000012</v>
          </cell>
          <cell r="AV55">
            <v>203.25454545454477</v>
          </cell>
          <cell r="AW55">
            <v>12821.327272727154</v>
          </cell>
          <cell r="AY55">
            <v>22837.386618180433</v>
          </cell>
        </row>
        <row r="56">
          <cell r="A56">
            <v>2009</v>
          </cell>
          <cell r="B56">
            <v>4.4084545454479382</v>
          </cell>
          <cell r="C56">
            <v>1.8676249999999999</v>
          </cell>
          <cell r="D56">
            <v>218576.29999999888</v>
          </cell>
          <cell r="E56">
            <v>166917.40000000037</v>
          </cell>
          <cell r="F56">
            <v>51657.518181818072</v>
          </cell>
          <cell r="Q56">
            <v>0</v>
          </cell>
          <cell r="R56">
            <v>0</v>
          </cell>
          <cell r="V56">
            <v>4863.9272727272764</v>
          </cell>
          <cell r="Z56">
            <v>-23.9454545454646</v>
          </cell>
          <cell r="AA56">
            <v>4887.872727272741</v>
          </cell>
          <cell r="AB56">
            <v>0</v>
          </cell>
          <cell r="AD56">
            <v>0</v>
          </cell>
          <cell r="AF56">
            <v>0</v>
          </cell>
          <cell r="AG56">
            <v>0</v>
          </cell>
          <cell r="AI56">
            <v>47354.789018187672</v>
          </cell>
          <cell r="AJ56">
            <v>46204.335763602052</v>
          </cell>
          <cell r="AK56">
            <v>1150.4527272727864</v>
          </cell>
          <cell r="AL56">
            <v>1666.3378363629672</v>
          </cell>
          <cell r="AM56">
            <v>172.28467272728449</v>
          </cell>
          <cell r="AN56">
            <v>1494.0531636362721</v>
          </cell>
          <cell r="AO56">
            <v>29821.496945438441</v>
          </cell>
          <cell r="AP56">
            <v>27627.568727299571</v>
          </cell>
          <cell r="AQ56">
            <v>2193.9280000000435</v>
          </cell>
          <cell r="AR56">
            <v>24208.894218183588</v>
          </cell>
          <cell r="AS56">
            <v>2403.9552000002004</v>
          </cell>
          <cell r="AT56">
            <v>19673.890672727488</v>
          </cell>
          <cell r="AU56">
            <v>12044.945454545435</v>
          </cell>
          <cell r="AV56">
            <v>205.31818181818153</v>
          </cell>
          <cell r="AW56">
            <v>13155.954545454471</v>
          </cell>
          <cell r="AY56">
            <v>23188.538327271119</v>
          </cell>
        </row>
        <row r="57">
          <cell r="A57">
            <v>2010</v>
          </cell>
          <cell r="B57">
            <v>4.3015909090839841</v>
          </cell>
          <cell r="C57">
            <v>1.8676249999999999</v>
          </cell>
          <cell r="D57">
            <v>221708.21818181779</v>
          </cell>
          <cell r="E57">
            <v>168087.56363636395</v>
          </cell>
          <cell r="F57">
            <v>53619.145454545505</v>
          </cell>
          <cell r="Q57">
            <v>0</v>
          </cell>
          <cell r="R57">
            <v>0</v>
          </cell>
          <cell r="V57">
            <v>4988.8000000000175</v>
          </cell>
          <cell r="Z57">
            <v>-108.14545454544714</v>
          </cell>
          <cell r="AA57">
            <v>5096.9454545454937</v>
          </cell>
          <cell r="AB57">
            <v>0</v>
          </cell>
          <cell r="AD57">
            <v>0</v>
          </cell>
          <cell r="AF57">
            <v>0</v>
          </cell>
          <cell r="AG57">
            <v>0</v>
          </cell>
          <cell r="AI57">
            <v>46564.807345460868</v>
          </cell>
          <cell r="AJ57">
            <v>45402.99587269011</v>
          </cell>
          <cell r="AK57">
            <v>1161.8109090909711</v>
          </cell>
          <cell r="AL57">
            <v>1675.3413454538204</v>
          </cell>
          <cell r="AM57">
            <v>135.60032727273938</v>
          </cell>
          <cell r="AN57">
            <v>1539.7410181817249</v>
          </cell>
          <cell r="AO57">
            <v>28836.059599982575</v>
          </cell>
          <cell r="AP57">
            <v>26543.881909119897</v>
          </cell>
          <cell r="AQ57">
            <v>2292.1774545454828</v>
          </cell>
          <cell r="AR57">
            <v>25280.963963638525</v>
          </cell>
          <cell r="AS57">
            <v>2510.3395727274765</v>
          </cell>
          <cell r="AT57">
            <v>20655.251690909266</v>
          </cell>
          <cell r="AU57">
            <v>12240.690909090918</v>
          </cell>
          <cell r="AV57">
            <v>207.38181818181829</v>
          </cell>
          <cell r="AW57">
            <v>13490.581818181789</v>
          </cell>
          <cell r="AY57">
            <v>23539.690036361921</v>
          </cell>
        </row>
        <row r="58">
          <cell r="F58" t="str">
            <v xml:space="preserve"> </v>
          </cell>
        </row>
      </sheetData>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3"/>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4"/>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Recalculations"/>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ing"/>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able5"/>
      <sheetName val="Table5.A"/>
      <sheetName val="Table5.B"/>
      <sheetName val="Table5.C"/>
      <sheetName val="Table5.D"/>
      <sheetName val="Table5.E"/>
      <sheetName val="Table5.F"/>
      <sheetName val="Table5(I)"/>
      <sheetName val="Table5(II)"/>
      <sheetName val="Table5(III)"/>
      <sheetName val="Table5(IV)"/>
      <sheetName val="Table5(V)"/>
      <sheetName val="Summary1.A"/>
      <sheetName val="Summary2"/>
      <sheetName val="Summary3"/>
      <sheetName val="Table7"/>
      <sheetName val="Table9"/>
      <sheetName val="Table10"/>
    </sheetNames>
    <sheetDataSet>
      <sheetData sheetId="0">
        <row r="4">
          <cell r="C4" t="str">
            <v>Country</v>
          </cell>
        </row>
        <row r="6">
          <cell r="C6" t="str">
            <v>Inventory Year</v>
          </cell>
        </row>
        <row r="8">
          <cell r="C8" t="str">
            <v>Submiss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1"/>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3"/>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Table1s1"/>
      <sheetName val="Table1s2"/>
      <sheetName val="Table1.A(a)s1"/>
      <sheetName val="Table1.A(a)s2"/>
      <sheetName val="Table1.A(a)s3"/>
      <sheetName val="Table1.A(a)s4"/>
      <sheetName val="Table1.A(b)"/>
      <sheetName val="Table1.A(c)"/>
      <sheetName val="Table1.A(d)"/>
      <sheetName val="Table1.B.1"/>
      <sheetName val="Table1.B.2"/>
      <sheetName val="Table1.C"/>
      <sheetName val="Table2(I)s1"/>
      <sheetName val="Table2(I)s2"/>
      <sheetName val="Table2(I).A-Gs1"/>
      <sheetName val="Table2(I).A-Gs2"/>
      <sheetName val="Table2(II)s1"/>
      <sheetName val="Table2(II)s2"/>
      <sheetName val="Table2(II).C"/>
      <sheetName val="Table2(II).E"/>
      <sheetName val="Table2(II).Fs1"/>
      <sheetName val="Table2(II).Fs2"/>
      <sheetName val="Table3"/>
      <sheetName val="Table3.A-D"/>
      <sheetName val="Table4s1"/>
      <sheetName val="Table4s2"/>
      <sheetName val="Table4.A"/>
      <sheetName val="Table4.B(a)s1"/>
      <sheetName val="Table4.B(a)s2"/>
      <sheetName val="Table4.B(b)"/>
      <sheetName val="Table4.C"/>
      <sheetName val="Table4.Ds1"/>
      <sheetName val="Table4.Ds2"/>
      <sheetName val="Table4.E"/>
      <sheetName val="Table4.F"/>
      <sheetName val="Table5"/>
      <sheetName val="Table5.A"/>
      <sheetName val="Table5.B"/>
      <sheetName val="Table5.C"/>
      <sheetName val="Table5.D"/>
      <sheetName val="Table5.E"/>
      <sheetName val="Table5.F"/>
      <sheetName val="Table5(I)"/>
      <sheetName val="Table5(II)"/>
      <sheetName val="Table5(III)"/>
      <sheetName val="Table5(IV)"/>
      <sheetName val="Table5(V)"/>
      <sheetName val="Table6"/>
      <sheetName val="Table6.A,C"/>
      <sheetName val="Table6.Bs1"/>
      <sheetName val="Table6.Bs2"/>
      <sheetName val="Summary1.As1"/>
      <sheetName val="Summary1.As2"/>
      <sheetName val="Summary1.As3"/>
      <sheetName val="Summary1.B"/>
      <sheetName val="Summary2"/>
      <sheetName val="Summary3s1"/>
      <sheetName val="Summary3s2"/>
      <sheetName val="Table7"/>
      <sheetName val="Table8(a)s1"/>
      <sheetName val="Table8(a)s2"/>
      <sheetName val="Table8(b)"/>
      <sheetName val="Table9(a)"/>
      <sheetName val="Table9(b)"/>
      <sheetName val="Table10s1"/>
      <sheetName val="Table10s1.2"/>
      <sheetName val="Table10s2"/>
      <sheetName val="Table10s2.2"/>
      <sheetName val="Table10s3"/>
      <sheetName val="Table10s3.2"/>
      <sheetName val="Table10s4"/>
      <sheetName val="Table10s4.2"/>
      <sheetName val="Table10s5"/>
      <sheetName val="Table10s5.2"/>
      <sheetName val="ReporterHelp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v>0</v>
          </cell>
          <cell r="N2497">
            <v>0</v>
          </cell>
          <cell r="O2497">
            <v>0</v>
          </cell>
          <cell r="P2497">
            <v>0</v>
          </cell>
          <cell r="Q2497">
            <v>0</v>
          </cell>
          <cell r="R2497">
            <v>0</v>
          </cell>
          <cell r="S2497">
            <v>0</v>
          </cell>
          <cell r="T2497">
            <v>0</v>
          </cell>
          <cell r="U2497">
            <v>0</v>
          </cell>
          <cell r="V2497">
            <v>0</v>
          </cell>
          <cell r="W2497">
            <v>0</v>
          </cell>
          <cell r="X2497">
            <v>0</v>
          </cell>
          <cell r="Y2497">
            <v>0</v>
          </cell>
          <cell r="Z2497">
            <v>0</v>
          </cell>
          <cell r="AA2497">
            <v>0</v>
          </cell>
          <cell r="AB2497">
            <v>0</v>
          </cell>
          <cell r="AC2497">
            <v>0</v>
          </cell>
          <cell r="AD2497">
            <v>0</v>
          </cell>
          <cell r="AE2497">
            <v>0</v>
          </cell>
        </row>
        <row r="2498">
          <cell r="E2498" t="str">
            <v>WA Industrial Pentanes Plus</v>
          </cell>
          <cell r="F2498">
            <v>0</v>
          </cell>
          <cell r="G2498">
            <v>0</v>
          </cell>
          <cell r="H2498">
            <v>0</v>
          </cell>
          <cell r="I2498">
            <v>0</v>
          </cell>
          <cell r="J2498">
            <v>0</v>
          </cell>
          <cell r="K2498">
            <v>0</v>
          </cell>
          <cell r="L2498">
            <v>0</v>
          </cell>
          <cell r="M2498">
            <v>0</v>
          </cell>
          <cell r="N2498">
            <v>0</v>
          </cell>
          <cell r="O2498">
            <v>0</v>
          </cell>
          <cell r="P2498">
            <v>0</v>
          </cell>
          <cell r="Q2498">
            <v>0</v>
          </cell>
          <cell r="R2498">
            <v>0</v>
          </cell>
          <cell r="S2498">
            <v>0</v>
          </cell>
          <cell r="T2498">
            <v>0</v>
          </cell>
          <cell r="U2498">
            <v>0</v>
          </cell>
          <cell r="V2498">
            <v>0</v>
          </cell>
          <cell r="W2498">
            <v>0</v>
          </cell>
          <cell r="X2498">
            <v>0</v>
          </cell>
          <cell r="Y2498">
            <v>0</v>
          </cell>
          <cell r="Z2498">
            <v>0</v>
          </cell>
          <cell r="AA2498">
            <v>0</v>
          </cell>
          <cell r="AB2498">
            <v>0</v>
          </cell>
          <cell r="AC2498">
            <v>0</v>
          </cell>
          <cell r="AD2498">
            <v>0</v>
          </cell>
          <cell r="AE2498">
            <v>0</v>
          </cell>
        </row>
        <row r="2499">
          <cell r="E2499" t="str">
            <v>WI Industrial Pentanes Plus</v>
          </cell>
          <cell r="F2499">
            <v>0</v>
          </cell>
          <cell r="G2499">
            <v>0</v>
          </cell>
          <cell r="H2499">
            <v>0</v>
          </cell>
          <cell r="I2499">
            <v>0</v>
          </cell>
          <cell r="J2499">
            <v>0</v>
          </cell>
          <cell r="K2499">
            <v>0</v>
          </cell>
          <cell r="L2499">
            <v>0</v>
          </cell>
          <cell r="M2499">
            <v>0</v>
          </cell>
          <cell r="N2499">
            <v>0</v>
          </cell>
          <cell r="O2499">
            <v>0</v>
          </cell>
          <cell r="P2499">
            <v>0</v>
          </cell>
          <cell r="Q2499">
            <v>0</v>
          </cell>
          <cell r="R2499">
            <v>0</v>
          </cell>
          <cell r="S2499">
            <v>0</v>
          </cell>
          <cell r="T2499">
            <v>0</v>
          </cell>
          <cell r="U2499">
            <v>0</v>
          </cell>
          <cell r="V2499">
            <v>0</v>
          </cell>
          <cell r="W2499">
            <v>0</v>
          </cell>
          <cell r="X2499">
            <v>0</v>
          </cell>
          <cell r="Y2499">
            <v>0</v>
          </cell>
          <cell r="Z2499">
            <v>0</v>
          </cell>
          <cell r="AA2499">
            <v>0</v>
          </cell>
          <cell r="AB2499">
            <v>0</v>
          </cell>
          <cell r="AC2499">
            <v>0</v>
          </cell>
          <cell r="AD2499">
            <v>0</v>
          </cell>
          <cell r="AE2499">
            <v>0</v>
          </cell>
        </row>
        <row r="2500">
          <cell r="E2500" t="str">
            <v>WV Industrial Pentanes Plus</v>
          </cell>
          <cell r="F2500">
            <v>0</v>
          </cell>
          <cell r="G2500">
            <v>0</v>
          </cell>
          <cell r="H2500">
            <v>0</v>
          </cell>
          <cell r="I2500">
            <v>0</v>
          </cell>
          <cell r="J2500">
            <v>0</v>
          </cell>
          <cell r="K2500">
            <v>0</v>
          </cell>
          <cell r="L2500">
            <v>0</v>
          </cell>
          <cell r="M2500">
            <v>0</v>
          </cell>
          <cell r="N2500">
            <v>0</v>
          </cell>
          <cell r="O2500">
            <v>0</v>
          </cell>
          <cell r="P2500">
            <v>0</v>
          </cell>
          <cell r="Q2500">
            <v>0</v>
          </cell>
          <cell r="R2500">
            <v>0</v>
          </cell>
          <cell r="S2500">
            <v>0</v>
          </cell>
          <cell r="T2500">
            <v>0</v>
          </cell>
          <cell r="U2500">
            <v>0</v>
          </cell>
          <cell r="V2500">
            <v>0</v>
          </cell>
          <cell r="W2500">
            <v>0</v>
          </cell>
          <cell r="X2500">
            <v>0</v>
          </cell>
          <cell r="Y2500">
            <v>0</v>
          </cell>
          <cell r="Z2500">
            <v>0</v>
          </cell>
          <cell r="AA2500">
            <v>0</v>
          </cell>
          <cell r="AB2500">
            <v>0</v>
          </cell>
          <cell r="AC2500">
            <v>0</v>
          </cell>
          <cell r="AD2500">
            <v>0</v>
          </cell>
          <cell r="AE2500">
            <v>0</v>
          </cell>
        </row>
        <row r="2501">
          <cell r="E2501" t="str">
            <v>WY Industrial Pentanes Plus</v>
          </cell>
          <cell r="F2501">
            <v>0</v>
          </cell>
          <cell r="G2501">
            <v>0</v>
          </cell>
          <cell r="H2501">
            <v>0</v>
          </cell>
          <cell r="I2501">
            <v>0</v>
          </cell>
          <cell r="J2501">
            <v>0</v>
          </cell>
          <cell r="K2501">
            <v>0</v>
          </cell>
          <cell r="L2501">
            <v>0</v>
          </cell>
          <cell r="M2501">
            <v>0</v>
          </cell>
          <cell r="N2501">
            <v>0</v>
          </cell>
          <cell r="O2501">
            <v>0</v>
          </cell>
          <cell r="P2501">
            <v>0</v>
          </cell>
          <cell r="Q2501">
            <v>0</v>
          </cell>
          <cell r="R2501">
            <v>0</v>
          </cell>
          <cell r="S2501">
            <v>0</v>
          </cell>
          <cell r="T2501">
            <v>0</v>
          </cell>
          <cell r="U2501">
            <v>0</v>
          </cell>
          <cell r="V2501">
            <v>0</v>
          </cell>
          <cell r="W2501">
            <v>0</v>
          </cell>
          <cell r="X2501">
            <v>0</v>
          </cell>
          <cell r="Y2501">
            <v>0</v>
          </cell>
          <cell r="Z2501">
            <v>0</v>
          </cell>
          <cell r="AA2501">
            <v>0</v>
          </cell>
          <cell r="AB2501">
            <v>0</v>
          </cell>
          <cell r="AC2501">
            <v>0</v>
          </cell>
          <cell r="AD2501">
            <v>0</v>
          </cell>
          <cell r="AE2501">
            <v>0</v>
          </cell>
        </row>
        <row r="2502">
          <cell r="E2502" t="str">
            <v>AK Transportation Residual Fuel</v>
          </cell>
          <cell r="F2502">
            <v>869</v>
          </cell>
          <cell r="G2502">
            <v>457</v>
          </cell>
          <cell r="H2502">
            <v>1967</v>
          </cell>
          <cell r="I2502">
            <v>737</v>
          </cell>
          <cell r="J2502">
            <v>630</v>
          </cell>
          <cell r="K2502">
            <v>717</v>
          </cell>
          <cell r="L2502">
            <v>22</v>
          </cell>
          <cell r="M2502">
            <v>14</v>
          </cell>
          <cell r="N2502">
            <v>45</v>
          </cell>
          <cell r="O2502">
            <v>1446</v>
          </cell>
          <cell r="P2502">
            <v>742</v>
          </cell>
          <cell r="Q2502">
            <v>340</v>
          </cell>
          <cell r="R2502">
            <v>318</v>
          </cell>
          <cell r="S2502">
            <v>79</v>
          </cell>
          <cell r="T2502">
            <v>0</v>
          </cell>
          <cell r="U2502">
            <v>74</v>
          </cell>
          <cell r="V2502">
            <v>172</v>
          </cell>
          <cell r="W2502">
            <v>1653</v>
          </cell>
          <cell r="X2502">
            <v>1212</v>
          </cell>
          <cell r="Y2502">
            <v>0</v>
          </cell>
          <cell r="Z2502">
            <v>212</v>
          </cell>
          <cell r="AA2502">
            <v>436</v>
          </cell>
          <cell r="AB2502">
            <v>358</v>
          </cell>
          <cell r="AC2502">
            <v>0</v>
          </cell>
          <cell r="AD2502">
            <v>0</v>
          </cell>
          <cell r="AE2502">
            <v>0</v>
          </cell>
        </row>
        <row r="2503">
          <cell r="E2503" t="str">
            <v>AL Transportation Residual Fuel</v>
          </cell>
          <cell r="F2503">
            <v>18015</v>
          </cell>
          <cell r="G2503">
            <v>20158</v>
          </cell>
          <cell r="H2503">
            <v>21983</v>
          </cell>
          <cell r="I2503">
            <v>20374</v>
          </cell>
          <cell r="J2503">
            <v>14566</v>
          </cell>
          <cell r="K2503">
            <v>16367</v>
          </cell>
          <cell r="L2503">
            <v>15393</v>
          </cell>
          <cell r="M2503">
            <v>12210</v>
          </cell>
          <cell r="N2503">
            <v>5194</v>
          </cell>
          <cell r="O2503">
            <v>5455</v>
          </cell>
          <cell r="P2503">
            <v>18177</v>
          </cell>
          <cell r="Q2503">
            <v>4532</v>
          </cell>
          <cell r="R2503">
            <v>13319</v>
          </cell>
          <cell r="S2503">
            <v>6352</v>
          </cell>
          <cell r="T2503">
            <v>7972</v>
          </cell>
          <cell r="U2503">
            <v>6426</v>
          </cell>
          <cell r="V2503">
            <v>9378</v>
          </cell>
          <cell r="W2503">
            <v>8465</v>
          </cell>
          <cell r="X2503">
            <v>7093</v>
          </cell>
          <cell r="Y2503">
            <v>5069</v>
          </cell>
          <cell r="Z2503">
            <v>5836</v>
          </cell>
          <cell r="AA2503">
            <v>6655</v>
          </cell>
          <cell r="AB2503">
            <v>6587</v>
          </cell>
          <cell r="AC2503">
            <v>5028</v>
          </cell>
          <cell r="AD2503">
            <v>5530</v>
          </cell>
          <cell r="AE2503">
            <v>3385</v>
          </cell>
        </row>
        <row r="2504">
          <cell r="E2504" t="str">
            <v>AR Transportation Residual Fuel</v>
          </cell>
          <cell r="F2504">
            <v>0</v>
          </cell>
          <cell r="G2504">
            <v>0</v>
          </cell>
          <cell r="H2504">
            <v>0</v>
          </cell>
          <cell r="I2504">
            <v>0</v>
          </cell>
          <cell r="J2504">
            <v>0</v>
          </cell>
          <cell r="K2504">
            <v>0</v>
          </cell>
          <cell r="L2504">
            <v>0</v>
          </cell>
          <cell r="M2504">
            <v>0</v>
          </cell>
          <cell r="N2504">
            <v>0</v>
          </cell>
          <cell r="O2504">
            <v>0</v>
          </cell>
          <cell r="P2504">
            <v>0</v>
          </cell>
          <cell r="Q2504">
            <v>0</v>
          </cell>
          <cell r="R2504">
            <v>0</v>
          </cell>
          <cell r="S2504">
            <v>0</v>
          </cell>
          <cell r="T2504">
            <v>0</v>
          </cell>
          <cell r="U2504">
            <v>7</v>
          </cell>
          <cell r="V2504">
            <v>0</v>
          </cell>
          <cell r="W2504">
            <v>0</v>
          </cell>
          <cell r="X2504">
            <v>0</v>
          </cell>
          <cell r="Y2504">
            <v>0</v>
          </cell>
          <cell r="Z2504">
            <v>0</v>
          </cell>
          <cell r="AA2504">
            <v>0</v>
          </cell>
          <cell r="AB2504">
            <v>0</v>
          </cell>
          <cell r="AC2504">
            <v>0</v>
          </cell>
          <cell r="AD2504">
            <v>0</v>
          </cell>
          <cell r="AE2504">
            <v>0</v>
          </cell>
        </row>
        <row r="2505">
          <cell r="E2505" t="str">
            <v>AZ Transportation Residual Fuel</v>
          </cell>
          <cell r="F2505">
            <v>0</v>
          </cell>
          <cell r="G2505">
            <v>0</v>
          </cell>
          <cell r="H2505">
            <v>0</v>
          </cell>
          <cell r="I2505">
            <v>0</v>
          </cell>
          <cell r="J2505">
            <v>0</v>
          </cell>
          <cell r="K2505">
            <v>0</v>
          </cell>
          <cell r="L2505">
            <v>0</v>
          </cell>
          <cell r="M2505">
            <v>0</v>
          </cell>
          <cell r="N2505">
            <v>0</v>
          </cell>
          <cell r="O2505">
            <v>0</v>
          </cell>
          <cell r="P2505">
            <v>0</v>
          </cell>
          <cell r="Q2505">
            <v>0</v>
          </cell>
          <cell r="R2505">
            <v>0</v>
          </cell>
          <cell r="S2505">
            <v>0</v>
          </cell>
          <cell r="T2505">
            <v>0</v>
          </cell>
          <cell r="U2505">
            <v>0</v>
          </cell>
          <cell r="V2505">
            <v>0</v>
          </cell>
          <cell r="W2505">
            <v>0</v>
          </cell>
          <cell r="X2505">
            <v>0</v>
          </cell>
          <cell r="Y2505">
            <v>0</v>
          </cell>
          <cell r="Z2505">
            <v>0</v>
          </cell>
          <cell r="AA2505">
            <v>0</v>
          </cell>
          <cell r="AB2505">
            <v>0</v>
          </cell>
          <cell r="AC2505">
            <v>0</v>
          </cell>
          <cell r="AD2505">
            <v>0</v>
          </cell>
          <cell r="AE2505">
            <v>0</v>
          </cell>
        </row>
        <row r="2506">
          <cell r="E2506" t="str">
            <v>CA Transportation Residual Fuel</v>
          </cell>
          <cell r="F2506">
            <v>340790</v>
          </cell>
          <cell r="G2506">
            <v>263217</v>
          </cell>
          <cell r="H2506">
            <v>200699</v>
          </cell>
          <cell r="I2506">
            <v>203716</v>
          </cell>
          <cell r="J2506">
            <v>237256</v>
          </cell>
          <cell r="K2506">
            <v>276900</v>
          </cell>
          <cell r="L2506">
            <v>245085</v>
          </cell>
          <cell r="M2506">
            <v>133737</v>
          </cell>
          <cell r="N2506">
            <v>107469</v>
          </cell>
          <cell r="O2506">
            <v>146000</v>
          </cell>
          <cell r="P2506">
            <v>210867</v>
          </cell>
          <cell r="Q2506">
            <v>154770</v>
          </cell>
          <cell r="R2506">
            <v>191966</v>
          </cell>
          <cell r="S2506">
            <v>146852</v>
          </cell>
          <cell r="T2506">
            <v>174601</v>
          </cell>
          <cell r="U2506">
            <v>213283</v>
          </cell>
          <cell r="V2506">
            <v>236478</v>
          </cell>
          <cell r="W2506">
            <v>249291</v>
          </cell>
          <cell r="X2506">
            <v>252795</v>
          </cell>
          <cell r="Y2506">
            <v>242170</v>
          </cell>
          <cell r="Z2506">
            <v>250861</v>
          </cell>
          <cell r="AA2506">
            <v>186876</v>
          </cell>
          <cell r="AB2506">
            <v>167051</v>
          </cell>
          <cell r="AC2506">
            <v>124150</v>
          </cell>
          <cell r="AD2506">
            <v>84510</v>
          </cell>
          <cell r="AE2506">
            <v>116367</v>
          </cell>
        </row>
        <row r="2507">
          <cell r="E2507" t="str">
            <v>CO Transportation Residual Fuel</v>
          </cell>
          <cell r="F2507">
            <v>0</v>
          </cell>
          <cell r="G2507">
            <v>0</v>
          </cell>
          <cell r="H2507">
            <v>0</v>
          </cell>
          <cell r="I2507">
            <v>0</v>
          </cell>
          <cell r="J2507">
            <v>8</v>
          </cell>
          <cell r="K2507">
            <v>0</v>
          </cell>
          <cell r="L2507">
            <v>1</v>
          </cell>
          <cell r="M2507">
            <v>0</v>
          </cell>
          <cell r="N2507">
            <v>0</v>
          </cell>
          <cell r="O2507">
            <v>0</v>
          </cell>
          <cell r="P2507">
            <v>0</v>
          </cell>
          <cell r="Q2507">
            <v>0</v>
          </cell>
          <cell r="R2507">
            <v>0</v>
          </cell>
          <cell r="S2507">
            <v>0</v>
          </cell>
          <cell r="T2507">
            <v>0</v>
          </cell>
          <cell r="U2507">
            <v>0</v>
          </cell>
          <cell r="V2507">
            <v>0</v>
          </cell>
          <cell r="W2507">
            <v>0</v>
          </cell>
          <cell r="X2507">
            <v>0</v>
          </cell>
          <cell r="Y2507">
            <v>0</v>
          </cell>
          <cell r="Z2507">
            <v>0</v>
          </cell>
          <cell r="AA2507">
            <v>0</v>
          </cell>
          <cell r="AB2507">
            <v>0</v>
          </cell>
          <cell r="AC2507">
            <v>0</v>
          </cell>
          <cell r="AD2507">
            <v>0</v>
          </cell>
          <cell r="AE2507">
            <v>0</v>
          </cell>
        </row>
        <row r="2508">
          <cell r="E2508" t="str">
            <v>CT Transportation Residual Fuel</v>
          </cell>
          <cell r="F2508">
            <v>531</v>
          </cell>
          <cell r="G2508">
            <v>572</v>
          </cell>
          <cell r="H2508">
            <v>275</v>
          </cell>
          <cell r="I2508">
            <v>195</v>
          </cell>
          <cell r="J2508">
            <v>140</v>
          </cell>
          <cell r="K2508">
            <v>72</v>
          </cell>
          <cell r="L2508">
            <v>226</v>
          </cell>
          <cell r="M2508">
            <v>154</v>
          </cell>
          <cell r="N2508">
            <v>88</v>
          </cell>
          <cell r="O2508">
            <v>77</v>
          </cell>
          <cell r="P2508">
            <v>137</v>
          </cell>
          <cell r="Q2508">
            <v>64</v>
          </cell>
          <cell r="R2508">
            <v>7</v>
          </cell>
          <cell r="S2508">
            <v>14</v>
          </cell>
          <cell r="T2508">
            <v>139</v>
          </cell>
          <cell r="U2508">
            <v>139</v>
          </cell>
          <cell r="V2508">
            <v>31</v>
          </cell>
          <cell r="W2508">
            <v>94</v>
          </cell>
          <cell r="X2508">
            <v>128</v>
          </cell>
          <cell r="Y2508">
            <v>153</v>
          </cell>
          <cell r="Z2508">
            <v>372</v>
          </cell>
          <cell r="AA2508">
            <v>410</v>
          </cell>
          <cell r="AB2508">
            <v>163</v>
          </cell>
          <cell r="AC2508">
            <v>0</v>
          </cell>
          <cell r="AD2508">
            <v>0</v>
          </cell>
          <cell r="AE2508">
            <v>0</v>
          </cell>
        </row>
        <row r="2509">
          <cell r="E2509" t="str">
            <v>DC Transportation Residual Fuel</v>
          </cell>
          <cell r="F2509">
            <v>19</v>
          </cell>
          <cell r="G2509">
            <v>0</v>
          </cell>
          <cell r="H2509">
            <v>44</v>
          </cell>
          <cell r="I2509">
            <v>0</v>
          </cell>
          <cell r="J2509">
            <v>0</v>
          </cell>
          <cell r="K2509">
            <v>0</v>
          </cell>
          <cell r="L2509">
            <v>0</v>
          </cell>
          <cell r="M2509">
            <v>0</v>
          </cell>
          <cell r="N2509">
            <v>0</v>
          </cell>
          <cell r="O2509">
            <v>0</v>
          </cell>
          <cell r="P2509">
            <v>0</v>
          </cell>
          <cell r="Q2509">
            <v>2</v>
          </cell>
          <cell r="R2509">
            <v>0</v>
          </cell>
          <cell r="S2509">
            <v>0</v>
          </cell>
          <cell r="T2509">
            <v>0</v>
          </cell>
          <cell r="U2509">
            <v>0</v>
          </cell>
          <cell r="V2509">
            <v>0</v>
          </cell>
          <cell r="W2509">
            <v>0</v>
          </cell>
          <cell r="X2509">
            <v>0</v>
          </cell>
          <cell r="Y2509">
            <v>0</v>
          </cell>
          <cell r="Z2509">
            <v>0</v>
          </cell>
          <cell r="AA2509">
            <v>0</v>
          </cell>
          <cell r="AB2509">
            <v>0</v>
          </cell>
          <cell r="AC2509">
            <v>0</v>
          </cell>
          <cell r="AD2509">
            <v>0</v>
          </cell>
          <cell r="AE2509">
            <v>0</v>
          </cell>
        </row>
        <row r="2510">
          <cell r="E2510" t="str">
            <v>DE Transportation Residual Fuel</v>
          </cell>
          <cell r="F2510">
            <v>5658</v>
          </cell>
          <cell r="G2510">
            <v>8224</v>
          </cell>
          <cell r="H2510">
            <v>6450</v>
          </cell>
          <cell r="I2510">
            <v>7096</v>
          </cell>
          <cell r="J2510">
            <v>7847</v>
          </cell>
          <cell r="K2510">
            <v>6476</v>
          </cell>
          <cell r="L2510">
            <v>12554</v>
          </cell>
          <cell r="M2510">
            <v>10474</v>
          </cell>
          <cell r="N2510">
            <v>8627</v>
          </cell>
          <cell r="O2510">
            <v>10959</v>
          </cell>
          <cell r="P2510">
            <v>10280</v>
          </cell>
          <cell r="Q2510">
            <v>8198</v>
          </cell>
          <cell r="R2510">
            <v>7337</v>
          </cell>
          <cell r="S2510">
            <v>6254</v>
          </cell>
          <cell r="T2510">
            <v>6211</v>
          </cell>
          <cell r="U2510">
            <v>6852</v>
          </cell>
          <cell r="V2510">
            <v>7231</v>
          </cell>
          <cell r="W2510">
            <v>7816</v>
          </cell>
          <cell r="X2510">
            <v>7855</v>
          </cell>
          <cell r="Y2510">
            <v>6364</v>
          </cell>
          <cell r="Z2510">
            <v>1963</v>
          </cell>
          <cell r="AA2510">
            <v>33</v>
          </cell>
          <cell r="AB2510">
            <v>1464</v>
          </cell>
          <cell r="AC2510">
            <v>507</v>
          </cell>
          <cell r="AD2510">
            <v>732</v>
          </cell>
          <cell r="AE2510">
            <v>407</v>
          </cell>
        </row>
        <row r="2511">
          <cell r="E2511" t="str">
            <v>FL Transportation Residual Fuel</v>
          </cell>
          <cell r="F2511">
            <v>62532</v>
          </cell>
          <cell r="G2511">
            <v>52170</v>
          </cell>
          <cell r="H2511">
            <v>64545</v>
          </cell>
          <cell r="I2511">
            <v>73060</v>
          </cell>
          <cell r="J2511">
            <v>63318</v>
          </cell>
          <cell r="K2511">
            <v>53033</v>
          </cell>
          <cell r="L2511">
            <v>51090</v>
          </cell>
          <cell r="M2511">
            <v>53344</v>
          </cell>
          <cell r="N2511">
            <v>48183</v>
          </cell>
          <cell r="O2511">
            <v>47836</v>
          </cell>
          <cell r="P2511">
            <v>62726</v>
          </cell>
          <cell r="Q2511">
            <v>53364</v>
          </cell>
          <cell r="R2511">
            <v>65620</v>
          </cell>
          <cell r="S2511">
            <v>28446</v>
          </cell>
          <cell r="T2511">
            <v>80170</v>
          </cell>
          <cell r="U2511">
            <v>84422</v>
          </cell>
          <cell r="V2511">
            <v>88205</v>
          </cell>
          <cell r="W2511">
            <v>83363</v>
          </cell>
          <cell r="X2511">
            <v>26707</v>
          </cell>
          <cell r="Y2511">
            <v>19498</v>
          </cell>
          <cell r="Z2511">
            <v>89523</v>
          </cell>
          <cell r="AA2511">
            <v>84860</v>
          </cell>
          <cell r="AB2511">
            <v>66494</v>
          </cell>
          <cell r="AC2511">
            <v>57359</v>
          </cell>
          <cell r="AD2511">
            <v>55667</v>
          </cell>
          <cell r="AE2511">
            <v>51174</v>
          </cell>
        </row>
        <row r="2512">
          <cell r="E2512" t="str">
            <v>GA Transportation Residual Fuel</v>
          </cell>
          <cell r="F2512">
            <v>8215</v>
          </cell>
          <cell r="G2512">
            <v>7284</v>
          </cell>
          <cell r="H2512">
            <v>20986</v>
          </cell>
          <cell r="I2512">
            <v>15932</v>
          </cell>
          <cell r="J2512">
            <v>11601</v>
          </cell>
          <cell r="K2512">
            <v>8698</v>
          </cell>
          <cell r="L2512">
            <v>7778</v>
          </cell>
          <cell r="M2512">
            <v>6951</v>
          </cell>
          <cell r="N2512">
            <v>5733</v>
          </cell>
          <cell r="O2512">
            <v>4747</v>
          </cell>
          <cell r="P2512">
            <v>5172</v>
          </cell>
          <cell r="Q2512">
            <v>4087</v>
          </cell>
          <cell r="R2512">
            <v>11282</v>
          </cell>
          <cell r="S2512">
            <v>12518</v>
          </cell>
          <cell r="T2512">
            <v>23967</v>
          </cell>
          <cell r="U2512">
            <v>27986</v>
          </cell>
          <cell r="V2512">
            <v>50098</v>
          </cell>
          <cell r="W2512">
            <v>35537</v>
          </cell>
          <cell r="X2512">
            <v>44552</v>
          </cell>
          <cell r="Y2512">
            <v>42134</v>
          </cell>
          <cell r="Z2512">
            <v>53499</v>
          </cell>
          <cell r="AA2512">
            <v>67144</v>
          </cell>
          <cell r="AB2512">
            <v>39062</v>
          </cell>
          <cell r="AC2512">
            <v>26914</v>
          </cell>
          <cell r="AD2512">
            <v>11979</v>
          </cell>
          <cell r="AE2512">
            <v>9536</v>
          </cell>
        </row>
        <row r="2513">
          <cell r="E2513" t="str">
            <v>HI Transportation Residual Fuel</v>
          </cell>
          <cell r="F2513">
            <v>16703</v>
          </cell>
          <cell r="G2513">
            <v>16309</v>
          </cell>
          <cell r="H2513">
            <v>23616</v>
          </cell>
          <cell r="I2513">
            <v>16683</v>
          </cell>
          <cell r="J2513">
            <v>18457</v>
          </cell>
          <cell r="K2513">
            <v>16832</v>
          </cell>
          <cell r="L2513">
            <v>4413</v>
          </cell>
          <cell r="M2513">
            <v>3077</v>
          </cell>
          <cell r="N2513">
            <v>2410</v>
          </cell>
          <cell r="O2513">
            <v>10739</v>
          </cell>
          <cell r="P2513">
            <v>13995</v>
          </cell>
          <cell r="Q2513">
            <v>16709</v>
          </cell>
          <cell r="R2513">
            <v>9035</v>
          </cell>
          <cell r="S2513">
            <v>5745</v>
          </cell>
          <cell r="T2513">
            <v>9388</v>
          </cell>
          <cell r="U2513">
            <v>7049</v>
          </cell>
          <cell r="V2513">
            <v>14933</v>
          </cell>
          <cell r="W2513">
            <v>28069</v>
          </cell>
          <cell r="X2513">
            <v>6146</v>
          </cell>
          <cell r="Y2513">
            <v>7633</v>
          </cell>
          <cell r="Z2513">
            <v>6756</v>
          </cell>
          <cell r="AA2513">
            <v>6300</v>
          </cell>
          <cell r="AB2513">
            <v>5699</v>
          </cell>
          <cell r="AC2513">
            <v>5530</v>
          </cell>
          <cell r="AD2513">
            <v>5330</v>
          </cell>
          <cell r="AE2513">
            <v>4394</v>
          </cell>
        </row>
        <row r="2514">
          <cell r="E2514" t="str">
            <v>IA Transportation Residual Fuel</v>
          </cell>
          <cell r="F2514">
            <v>1</v>
          </cell>
          <cell r="G2514">
            <v>0</v>
          </cell>
          <cell r="H2514">
            <v>0</v>
          </cell>
          <cell r="I2514">
            <v>0</v>
          </cell>
          <cell r="J2514">
            <v>0</v>
          </cell>
          <cell r="K2514">
            <v>0</v>
          </cell>
          <cell r="L2514">
            <v>0</v>
          </cell>
          <cell r="M2514">
            <v>0</v>
          </cell>
          <cell r="N2514">
            <v>0</v>
          </cell>
          <cell r="O2514">
            <v>0</v>
          </cell>
          <cell r="P2514">
            <v>0</v>
          </cell>
          <cell r="Q2514">
            <v>0</v>
          </cell>
          <cell r="R2514">
            <v>0</v>
          </cell>
          <cell r="S2514">
            <v>0</v>
          </cell>
          <cell r="T2514">
            <v>0</v>
          </cell>
          <cell r="U2514">
            <v>0</v>
          </cell>
          <cell r="V2514">
            <v>0</v>
          </cell>
          <cell r="W2514">
            <v>0</v>
          </cell>
          <cell r="X2514">
            <v>0</v>
          </cell>
          <cell r="Y2514">
            <v>0</v>
          </cell>
          <cell r="Z2514">
            <v>0</v>
          </cell>
          <cell r="AA2514">
            <v>0</v>
          </cell>
          <cell r="AB2514">
            <v>0</v>
          </cell>
          <cell r="AC2514">
            <v>0</v>
          </cell>
          <cell r="AD2514">
            <v>0</v>
          </cell>
          <cell r="AE2514">
            <v>0</v>
          </cell>
        </row>
        <row r="2515">
          <cell r="E2515" t="str">
            <v>ID Transportation Residual Fuel</v>
          </cell>
          <cell r="F2515">
            <v>0</v>
          </cell>
          <cell r="G2515">
            <v>0</v>
          </cell>
          <cell r="H2515">
            <v>0</v>
          </cell>
          <cell r="I2515">
            <v>0</v>
          </cell>
          <cell r="J2515">
            <v>0</v>
          </cell>
          <cell r="K2515">
            <v>0</v>
          </cell>
          <cell r="L2515">
            <v>0</v>
          </cell>
          <cell r="M2515">
            <v>0</v>
          </cell>
          <cell r="N2515">
            <v>0</v>
          </cell>
          <cell r="O2515">
            <v>0</v>
          </cell>
          <cell r="P2515">
            <v>0</v>
          </cell>
          <cell r="Q2515">
            <v>0</v>
          </cell>
          <cell r="R2515">
            <v>0</v>
          </cell>
          <cell r="S2515">
            <v>0</v>
          </cell>
          <cell r="T2515">
            <v>0</v>
          </cell>
          <cell r="U2515">
            <v>0</v>
          </cell>
          <cell r="V2515">
            <v>0</v>
          </cell>
          <cell r="W2515">
            <v>0</v>
          </cell>
          <cell r="X2515">
            <v>0</v>
          </cell>
          <cell r="Y2515">
            <v>0</v>
          </cell>
          <cell r="Z2515">
            <v>0</v>
          </cell>
          <cell r="AA2515">
            <v>0</v>
          </cell>
          <cell r="AB2515">
            <v>0</v>
          </cell>
          <cell r="AC2515">
            <v>0</v>
          </cell>
          <cell r="AD2515">
            <v>0</v>
          </cell>
          <cell r="AE2515">
            <v>0</v>
          </cell>
        </row>
        <row r="2516">
          <cell r="E2516" t="str">
            <v>IL Transportation Residual Fuel</v>
          </cell>
          <cell r="F2516">
            <v>321</v>
          </cell>
          <cell r="G2516">
            <v>84</v>
          </cell>
          <cell r="H2516">
            <v>196</v>
          </cell>
          <cell r="I2516">
            <v>232</v>
          </cell>
          <cell r="J2516">
            <v>314</v>
          </cell>
          <cell r="K2516">
            <v>223</v>
          </cell>
          <cell r="L2516">
            <v>190</v>
          </cell>
          <cell r="M2516">
            <v>297</v>
          </cell>
          <cell r="N2516">
            <v>231</v>
          </cell>
          <cell r="O2516">
            <v>190</v>
          </cell>
          <cell r="P2516">
            <v>580</v>
          </cell>
          <cell r="Q2516">
            <v>842</v>
          </cell>
          <cell r="R2516">
            <v>466</v>
          </cell>
          <cell r="S2516">
            <v>752</v>
          </cell>
          <cell r="T2516">
            <v>100</v>
          </cell>
          <cell r="U2516">
            <v>145</v>
          </cell>
          <cell r="V2516">
            <v>293</v>
          </cell>
          <cell r="W2516">
            <v>233</v>
          </cell>
          <cell r="X2516">
            <v>216</v>
          </cell>
          <cell r="Y2516">
            <v>151</v>
          </cell>
          <cell r="Z2516">
            <v>0</v>
          </cell>
          <cell r="AA2516">
            <v>0</v>
          </cell>
          <cell r="AB2516">
            <v>135</v>
          </cell>
          <cell r="AC2516">
            <v>136</v>
          </cell>
          <cell r="AD2516">
            <v>8</v>
          </cell>
          <cell r="AE2516">
            <v>10</v>
          </cell>
        </row>
        <row r="2517">
          <cell r="E2517" t="str">
            <v>IN Transportation Residual Fuel</v>
          </cell>
          <cell r="F2517">
            <v>1224</v>
          </cell>
          <cell r="G2517">
            <v>560</v>
          </cell>
          <cell r="H2517">
            <v>1293</v>
          </cell>
          <cell r="I2517">
            <v>2110</v>
          </cell>
          <cell r="J2517">
            <v>1401</v>
          </cell>
          <cell r="K2517">
            <v>1476</v>
          </cell>
          <cell r="L2517">
            <v>1840</v>
          </cell>
          <cell r="M2517">
            <v>2481</v>
          </cell>
          <cell r="N2517">
            <v>1902</v>
          </cell>
          <cell r="O2517">
            <v>1544</v>
          </cell>
          <cell r="P2517">
            <v>1898</v>
          </cell>
          <cell r="Q2517">
            <v>1074</v>
          </cell>
          <cell r="R2517">
            <v>1545</v>
          </cell>
          <cell r="S2517">
            <v>484</v>
          </cell>
          <cell r="T2517">
            <v>1012</v>
          </cell>
          <cell r="U2517">
            <v>1206</v>
          </cell>
          <cell r="V2517">
            <v>1114</v>
          </cell>
          <cell r="W2517">
            <v>1804</v>
          </cell>
          <cell r="X2517">
            <v>2325</v>
          </cell>
          <cell r="Y2517">
            <v>626</v>
          </cell>
          <cell r="Z2517">
            <v>800</v>
          </cell>
          <cell r="AA2517">
            <v>1332</v>
          </cell>
          <cell r="AB2517">
            <v>916</v>
          </cell>
          <cell r="AC2517">
            <v>636</v>
          </cell>
          <cell r="AD2517">
            <v>605</v>
          </cell>
          <cell r="AE2517">
            <v>638</v>
          </cell>
        </row>
        <row r="2518">
          <cell r="E2518" t="str">
            <v>KS Transportation Residual Fuel</v>
          </cell>
          <cell r="F2518">
            <v>0</v>
          </cell>
          <cell r="G2518">
            <v>0</v>
          </cell>
          <cell r="H2518">
            <v>0</v>
          </cell>
          <cell r="I2518">
            <v>0</v>
          </cell>
          <cell r="J2518">
            <v>0</v>
          </cell>
          <cell r="K2518">
            <v>0</v>
          </cell>
          <cell r="L2518">
            <v>0</v>
          </cell>
          <cell r="M2518">
            <v>0</v>
          </cell>
          <cell r="N2518">
            <v>17</v>
          </cell>
          <cell r="O2518">
            <v>47</v>
          </cell>
          <cell r="P2518">
            <v>0</v>
          </cell>
          <cell r="Q2518">
            <v>9</v>
          </cell>
          <cell r="R2518">
            <v>46</v>
          </cell>
          <cell r="S2518">
            <v>48</v>
          </cell>
          <cell r="T2518">
            <v>48</v>
          </cell>
          <cell r="U2518">
            <v>0</v>
          </cell>
          <cell r="V2518">
            <v>0</v>
          </cell>
          <cell r="W2518">
            <v>0</v>
          </cell>
          <cell r="X2518">
            <v>0</v>
          </cell>
          <cell r="Y2518">
            <v>0</v>
          </cell>
          <cell r="Z2518">
            <v>0</v>
          </cell>
          <cell r="AA2518">
            <v>0</v>
          </cell>
          <cell r="AB2518">
            <v>0</v>
          </cell>
          <cell r="AC2518">
            <v>0</v>
          </cell>
          <cell r="AD2518">
            <v>0</v>
          </cell>
          <cell r="AE2518">
            <v>0</v>
          </cell>
        </row>
        <row r="2519">
          <cell r="E2519" t="str">
            <v>KY Transportation Residual Fuel</v>
          </cell>
          <cell r="F2519">
            <v>0</v>
          </cell>
          <cell r="G2519">
            <v>0</v>
          </cell>
          <cell r="H2519">
            <v>0</v>
          </cell>
          <cell r="I2519">
            <v>0</v>
          </cell>
          <cell r="J2519">
            <v>0</v>
          </cell>
          <cell r="K2519">
            <v>0</v>
          </cell>
          <cell r="L2519">
            <v>0</v>
          </cell>
          <cell r="M2519">
            <v>0</v>
          </cell>
          <cell r="N2519">
            <v>0</v>
          </cell>
          <cell r="O2519">
            <v>0</v>
          </cell>
          <cell r="P2519">
            <v>0</v>
          </cell>
          <cell r="Q2519">
            <v>4</v>
          </cell>
          <cell r="R2519">
            <v>10</v>
          </cell>
          <cell r="S2519">
            <v>20</v>
          </cell>
          <cell r="T2519">
            <v>38</v>
          </cell>
          <cell r="U2519">
            <v>17</v>
          </cell>
          <cell r="V2519">
            <v>0</v>
          </cell>
          <cell r="W2519">
            <v>0</v>
          </cell>
          <cell r="X2519">
            <v>0</v>
          </cell>
          <cell r="Y2519">
            <v>0</v>
          </cell>
          <cell r="Z2519">
            <v>37</v>
          </cell>
          <cell r="AA2519">
            <v>0</v>
          </cell>
          <cell r="AB2519">
            <v>0</v>
          </cell>
          <cell r="AC2519">
            <v>0</v>
          </cell>
          <cell r="AD2519">
            <v>0</v>
          </cell>
          <cell r="AE2519">
            <v>0</v>
          </cell>
        </row>
        <row r="2520">
          <cell r="E2520" t="str">
            <v>LA Transportation Residual Fuel</v>
          </cell>
          <cell r="F2520">
            <v>136662</v>
          </cell>
          <cell r="G2520">
            <v>155224</v>
          </cell>
          <cell r="H2520">
            <v>181698</v>
          </cell>
          <cell r="I2520">
            <v>167120</v>
          </cell>
          <cell r="J2520">
            <v>148551</v>
          </cell>
          <cell r="K2520">
            <v>142487</v>
          </cell>
          <cell r="L2520">
            <v>160252</v>
          </cell>
          <cell r="M2520">
            <v>122577</v>
          </cell>
          <cell r="N2520">
            <v>127341</v>
          </cell>
          <cell r="O2520">
            <v>127855</v>
          </cell>
          <cell r="P2520">
            <v>170815</v>
          </cell>
          <cell r="Q2520">
            <v>64397</v>
          </cell>
          <cell r="R2520">
            <v>65385</v>
          </cell>
          <cell r="S2520">
            <v>60792</v>
          </cell>
          <cell r="T2520">
            <v>68373</v>
          </cell>
          <cell r="U2520">
            <v>65739</v>
          </cell>
          <cell r="V2520">
            <v>84152</v>
          </cell>
          <cell r="W2520">
            <v>92932</v>
          </cell>
          <cell r="X2520">
            <v>91769</v>
          </cell>
          <cell r="Y2520">
            <v>89159</v>
          </cell>
          <cell r="Z2520">
            <v>88025</v>
          </cell>
          <cell r="AA2520">
            <v>83398</v>
          </cell>
          <cell r="AB2520">
            <v>81274</v>
          </cell>
          <cell r="AC2520">
            <v>70759</v>
          </cell>
          <cell r="AD2520">
            <v>40429</v>
          </cell>
          <cell r="AE2520">
            <v>25454</v>
          </cell>
        </row>
        <row r="2521">
          <cell r="E2521" t="str">
            <v>MA Transportation Residual Fuel</v>
          </cell>
          <cell r="F2521">
            <v>8587</v>
          </cell>
          <cell r="G2521">
            <v>2769</v>
          </cell>
          <cell r="H2521">
            <v>2701</v>
          </cell>
          <cell r="I2521">
            <v>2166</v>
          </cell>
          <cell r="J2521">
            <v>2287</v>
          </cell>
          <cell r="K2521">
            <v>1252</v>
          </cell>
          <cell r="L2521">
            <v>12590</v>
          </cell>
          <cell r="M2521">
            <v>8677</v>
          </cell>
          <cell r="N2521">
            <v>186</v>
          </cell>
          <cell r="O2521">
            <v>135</v>
          </cell>
          <cell r="P2521">
            <v>3386</v>
          </cell>
          <cell r="Q2521">
            <v>1806</v>
          </cell>
          <cell r="R2521">
            <v>1976</v>
          </cell>
          <cell r="S2521">
            <v>47</v>
          </cell>
          <cell r="T2521">
            <v>15</v>
          </cell>
          <cell r="U2521">
            <v>4059</v>
          </cell>
          <cell r="V2521">
            <v>2354</v>
          </cell>
          <cell r="W2521">
            <v>1767</v>
          </cell>
          <cell r="X2521">
            <v>1907</v>
          </cell>
          <cell r="Y2521">
            <v>2501</v>
          </cell>
          <cell r="Z2521">
            <v>1787</v>
          </cell>
          <cell r="AA2521">
            <v>1318</v>
          </cell>
          <cell r="AB2521">
            <v>1032</v>
          </cell>
          <cell r="AC2521">
            <v>1239</v>
          </cell>
          <cell r="AD2521">
            <v>593</v>
          </cell>
          <cell r="AE2521">
            <v>542</v>
          </cell>
        </row>
        <row r="2522">
          <cell r="E2522" t="str">
            <v>MD Transportation Residual Fuel</v>
          </cell>
          <cell r="F2522">
            <v>11473</v>
          </cell>
          <cell r="G2522">
            <v>8581</v>
          </cell>
          <cell r="H2522">
            <v>10143</v>
          </cell>
          <cell r="I2522">
            <v>8012</v>
          </cell>
          <cell r="J2522">
            <v>6122</v>
          </cell>
          <cell r="K2522">
            <v>5854</v>
          </cell>
          <cell r="L2522">
            <v>4750</v>
          </cell>
          <cell r="M2522">
            <v>4551</v>
          </cell>
          <cell r="N2522">
            <v>7174</v>
          </cell>
          <cell r="O2522">
            <v>6143</v>
          </cell>
          <cell r="P2522">
            <v>4946</v>
          </cell>
          <cell r="Q2522">
            <v>3851</v>
          </cell>
          <cell r="R2522">
            <v>4364</v>
          </cell>
          <cell r="S2522">
            <v>2542</v>
          </cell>
          <cell r="T2522">
            <v>7827</v>
          </cell>
          <cell r="U2522">
            <v>7293</v>
          </cell>
          <cell r="V2522">
            <v>7679</v>
          </cell>
          <cell r="W2522">
            <v>4592</v>
          </cell>
          <cell r="X2522">
            <v>4786</v>
          </cell>
          <cell r="Y2522">
            <v>2670</v>
          </cell>
          <cell r="Z2522">
            <v>4567</v>
          </cell>
          <cell r="AA2522">
            <v>1603</v>
          </cell>
          <cell r="AB2522">
            <v>1134</v>
          </cell>
          <cell r="AC2522">
            <v>1235</v>
          </cell>
          <cell r="AD2522">
            <v>189</v>
          </cell>
          <cell r="AE2522">
            <v>322</v>
          </cell>
        </row>
        <row r="2523">
          <cell r="E2523" t="str">
            <v>ME Transportation Residual Fuel</v>
          </cell>
          <cell r="F2523">
            <v>926</v>
          </cell>
          <cell r="G2523">
            <v>725</v>
          </cell>
          <cell r="H2523">
            <v>970</v>
          </cell>
          <cell r="I2523">
            <v>1767</v>
          </cell>
          <cell r="J2523">
            <v>1461</v>
          </cell>
          <cell r="K2523">
            <v>1282</v>
          </cell>
          <cell r="L2523">
            <v>1268</v>
          </cell>
          <cell r="M2523">
            <v>675</v>
          </cell>
          <cell r="N2523">
            <v>1766</v>
          </cell>
          <cell r="O2523">
            <v>1174</v>
          </cell>
          <cell r="P2523">
            <v>4379</v>
          </cell>
          <cell r="Q2523">
            <v>3418</v>
          </cell>
          <cell r="R2523">
            <v>5229</v>
          </cell>
          <cell r="S2523">
            <v>16</v>
          </cell>
          <cell r="T2523">
            <v>172</v>
          </cell>
          <cell r="U2523">
            <v>5975</v>
          </cell>
          <cell r="V2523">
            <v>5139</v>
          </cell>
          <cell r="W2523">
            <v>1247</v>
          </cell>
          <cell r="X2523">
            <v>369</v>
          </cell>
          <cell r="Y2523">
            <v>5016</v>
          </cell>
          <cell r="Z2523">
            <v>2752</v>
          </cell>
          <cell r="AA2523">
            <v>3388</v>
          </cell>
          <cell r="AB2523">
            <v>3081</v>
          </cell>
          <cell r="AC2523">
            <v>4103</v>
          </cell>
          <cell r="AD2523">
            <v>2016</v>
          </cell>
          <cell r="AE2523">
            <v>1004</v>
          </cell>
        </row>
        <row r="2524">
          <cell r="E2524" t="str">
            <v>MI Transportation Residual Fuel</v>
          </cell>
          <cell r="F2524">
            <v>577</v>
          </cell>
          <cell r="G2524">
            <v>313</v>
          </cell>
          <cell r="H2524">
            <v>610</v>
          </cell>
          <cell r="I2524">
            <v>461</v>
          </cell>
          <cell r="J2524">
            <v>610</v>
          </cell>
          <cell r="K2524">
            <v>591</v>
          </cell>
          <cell r="L2524">
            <v>772</v>
          </cell>
          <cell r="M2524">
            <v>325</v>
          </cell>
          <cell r="N2524">
            <v>516</v>
          </cell>
          <cell r="O2524">
            <v>226</v>
          </cell>
          <cell r="P2524">
            <v>301</v>
          </cell>
          <cell r="Q2524">
            <v>445</v>
          </cell>
          <cell r="R2524">
            <v>297</v>
          </cell>
          <cell r="S2524">
            <v>1243</v>
          </cell>
          <cell r="T2524">
            <v>1575</v>
          </cell>
          <cell r="U2524">
            <v>1238</v>
          </cell>
          <cell r="V2524">
            <v>1457</v>
          </cell>
          <cell r="W2524">
            <v>1808</v>
          </cell>
          <cell r="X2524">
            <v>1373</v>
          </cell>
          <cell r="Y2524">
            <v>840</v>
          </cell>
          <cell r="Z2524">
            <v>1544</v>
          </cell>
          <cell r="AA2524">
            <v>2064</v>
          </cell>
          <cell r="AB2524">
            <v>1415</v>
          </cell>
          <cell r="AC2524">
            <v>1509</v>
          </cell>
          <cell r="AD2524">
            <v>1139</v>
          </cell>
          <cell r="AE2524">
            <v>1009</v>
          </cell>
        </row>
        <row r="2525">
          <cell r="E2525" t="str">
            <v>MN Transportation Residual Fuel</v>
          </cell>
          <cell r="F2525">
            <v>0</v>
          </cell>
          <cell r="G2525">
            <v>17</v>
          </cell>
          <cell r="H2525">
            <v>16</v>
          </cell>
          <cell r="I2525">
            <v>3</v>
          </cell>
          <cell r="J2525">
            <v>14</v>
          </cell>
          <cell r="K2525">
            <v>0</v>
          </cell>
          <cell r="L2525">
            <v>0</v>
          </cell>
          <cell r="M2525">
            <v>60</v>
          </cell>
          <cell r="N2525">
            <v>0</v>
          </cell>
          <cell r="O2525">
            <v>8</v>
          </cell>
          <cell r="P2525">
            <v>1395</v>
          </cell>
          <cell r="Q2525">
            <v>1126</v>
          </cell>
          <cell r="R2525">
            <v>1644</v>
          </cell>
          <cell r="S2525">
            <v>441</v>
          </cell>
          <cell r="T2525">
            <v>1859</v>
          </cell>
          <cell r="U2525">
            <v>1470</v>
          </cell>
          <cell r="V2525">
            <v>1249</v>
          </cell>
          <cell r="W2525">
            <v>2525</v>
          </cell>
          <cell r="X2525">
            <v>4000</v>
          </cell>
          <cell r="Y2525">
            <v>1002</v>
          </cell>
          <cell r="Z2525">
            <v>1284</v>
          </cell>
          <cell r="AA2525">
            <v>861</v>
          </cell>
          <cell r="AB2525">
            <v>446</v>
          </cell>
          <cell r="AC2525">
            <v>475</v>
          </cell>
          <cell r="AD2525">
            <v>307</v>
          </cell>
          <cell r="AE2525">
            <v>511</v>
          </cell>
        </row>
        <row r="2526">
          <cell r="E2526" t="str">
            <v>MO Transportation Residual Fuel</v>
          </cell>
          <cell r="F2526">
            <v>212</v>
          </cell>
          <cell r="G2526">
            <v>0</v>
          </cell>
          <cell r="H2526">
            <v>108</v>
          </cell>
          <cell r="I2526">
            <v>211</v>
          </cell>
          <cell r="J2526">
            <v>136</v>
          </cell>
          <cell r="K2526">
            <v>133</v>
          </cell>
          <cell r="L2526">
            <v>111</v>
          </cell>
          <cell r="M2526">
            <v>93</v>
          </cell>
          <cell r="N2526">
            <v>25</v>
          </cell>
          <cell r="O2526">
            <v>30</v>
          </cell>
          <cell r="P2526">
            <v>37</v>
          </cell>
          <cell r="Q2526">
            <v>26</v>
          </cell>
          <cell r="R2526">
            <v>64</v>
          </cell>
          <cell r="S2526">
            <v>81</v>
          </cell>
          <cell r="T2526">
            <v>113</v>
          </cell>
          <cell r="U2526">
            <v>86</v>
          </cell>
          <cell r="V2526">
            <v>58</v>
          </cell>
          <cell r="W2526">
            <v>17</v>
          </cell>
          <cell r="X2526">
            <v>0</v>
          </cell>
          <cell r="Y2526">
            <v>33</v>
          </cell>
          <cell r="Z2526">
            <v>0</v>
          </cell>
          <cell r="AA2526">
            <v>0</v>
          </cell>
          <cell r="AB2526">
            <v>0</v>
          </cell>
          <cell r="AC2526">
            <v>0</v>
          </cell>
          <cell r="AD2526">
            <v>0</v>
          </cell>
          <cell r="AE2526">
            <v>0</v>
          </cell>
        </row>
        <row r="2527">
          <cell r="E2527" t="str">
            <v>MS Transportation Residual Fuel</v>
          </cell>
          <cell r="F2527">
            <v>9634</v>
          </cell>
          <cell r="G2527">
            <v>24612</v>
          </cell>
          <cell r="H2527">
            <v>16275</v>
          </cell>
          <cell r="I2527">
            <v>20092</v>
          </cell>
          <cell r="J2527">
            <v>22221</v>
          </cell>
          <cell r="K2527">
            <v>15838</v>
          </cell>
          <cell r="L2527">
            <v>10531</v>
          </cell>
          <cell r="M2527">
            <v>7864</v>
          </cell>
          <cell r="N2527">
            <v>6537</v>
          </cell>
          <cell r="O2527">
            <v>5756</v>
          </cell>
          <cell r="P2527">
            <v>8589</v>
          </cell>
          <cell r="Q2527">
            <v>8114</v>
          </cell>
          <cell r="R2527">
            <v>7698</v>
          </cell>
          <cell r="S2527">
            <v>5162</v>
          </cell>
          <cell r="T2527">
            <v>10568</v>
          </cell>
          <cell r="U2527">
            <v>3770</v>
          </cell>
          <cell r="V2527">
            <v>4420</v>
          </cell>
          <cell r="W2527">
            <v>4301</v>
          </cell>
          <cell r="X2527">
            <v>4114</v>
          </cell>
          <cell r="Y2527">
            <v>4489</v>
          </cell>
          <cell r="Z2527">
            <v>4882</v>
          </cell>
          <cell r="AA2527">
            <v>5480</v>
          </cell>
          <cell r="AB2527">
            <v>6669</v>
          </cell>
          <cell r="AC2527">
            <v>4348</v>
          </cell>
          <cell r="AD2527">
            <v>906</v>
          </cell>
          <cell r="AE2527">
            <v>3067</v>
          </cell>
        </row>
        <row r="2528">
          <cell r="E2528" t="str">
            <v>MT Transportation Residual Fuel</v>
          </cell>
          <cell r="F2528">
            <v>0</v>
          </cell>
          <cell r="G2528">
            <v>0</v>
          </cell>
          <cell r="H2528">
            <v>0</v>
          </cell>
          <cell r="I2528">
            <v>0</v>
          </cell>
          <cell r="J2528">
            <v>0</v>
          </cell>
          <cell r="K2528">
            <v>0</v>
          </cell>
          <cell r="L2528">
            <v>0</v>
          </cell>
          <cell r="M2528">
            <v>0</v>
          </cell>
          <cell r="N2528">
            <v>0</v>
          </cell>
          <cell r="O2528">
            <v>0</v>
          </cell>
          <cell r="P2528">
            <v>0</v>
          </cell>
          <cell r="Q2528">
            <v>0</v>
          </cell>
          <cell r="R2528">
            <v>0</v>
          </cell>
          <cell r="S2528">
            <v>0</v>
          </cell>
          <cell r="T2528">
            <v>0</v>
          </cell>
          <cell r="U2528">
            <v>0</v>
          </cell>
          <cell r="V2528">
            <v>190</v>
          </cell>
          <cell r="W2528">
            <v>0</v>
          </cell>
          <cell r="X2528">
            <v>0</v>
          </cell>
          <cell r="Y2528">
            <v>0</v>
          </cell>
          <cell r="Z2528">
            <v>0</v>
          </cell>
          <cell r="AA2528">
            <v>0</v>
          </cell>
          <cell r="AB2528">
            <v>0</v>
          </cell>
          <cell r="AC2528">
            <v>0</v>
          </cell>
          <cell r="AD2528">
            <v>0</v>
          </cell>
          <cell r="AE2528">
            <v>0</v>
          </cell>
        </row>
        <row r="2529">
          <cell r="E2529" t="str">
            <v>NC Transportation Residual Fuel</v>
          </cell>
          <cell r="F2529">
            <v>3225</v>
          </cell>
          <cell r="G2529">
            <v>4664</v>
          </cell>
          <cell r="H2529">
            <v>4098</v>
          </cell>
          <cell r="I2529">
            <v>2656</v>
          </cell>
          <cell r="J2529">
            <v>1319</v>
          </cell>
          <cell r="K2529">
            <v>1880</v>
          </cell>
          <cell r="L2529">
            <v>2063</v>
          </cell>
          <cell r="M2529">
            <v>1740</v>
          </cell>
          <cell r="N2529">
            <v>928</v>
          </cell>
          <cell r="O2529">
            <v>827</v>
          </cell>
          <cell r="P2529">
            <v>804</v>
          </cell>
          <cell r="Q2529">
            <v>657</v>
          </cell>
          <cell r="R2529">
            <v>5016</v>
          </cell>
          <cell r="S2529">
            <v>4914</v>
          </cell>
          <cell r="T2529">
            <v>2523</v>
          </cell>
          <cell r="U2529">
            <v>2649</v>
          </cell>
          <cell r="V2529">
            <v>1210</v>
          </cell>
          <cell r="W2529">
            <v>3707</v>
          </cell>
          <cell r="X2529">
            <v>4588</v>
          </cell>
          <cell r="Y2529">
            <v>4356</v>
          </cell>
          <cell r="Z2529">
            <v>2457</v>
          </cell>
          <cell r="AA2529">
            <v>1842</v>
          </cell>
          <cell r="AB2529">
            <v>22</v>
          </cell>
          <cell r="AC2529">
            <v>0</v>
          </cell>
          <cell r="AD2529">
            <v>3</v>
          </cell>
          <cell r="AE2529">
            <v>58</v>
          </cell>
        </row>
        <row r="2530">
          <cell r="E2530" t="str">
            <v>ND Transportation Residual Fuel</v>
          </cell>
          <cell r="F2530">
            <v>0</v>
          </cell>
          <cell r="G2530">
            <v>0</v>
          </cell>
          <cell r="H2530">
            <v>0</v>
          </cell>
          <cell r="I2530">
            <v>0</v>
          </cell>
          <cell r="J2530">
            <v>0</v>
          </cell>
          <cell r="K2530">
            <v>0</v>
          </cell>
          <cell r="L2530">
            <v>0</v>
          </cell>
          <cell r="M2530">
            <v>0</v>
          </cell>
          <cell r="N2530">
            <v>0</v>
          </cell>
          <cell r="O2530">
            <v>0</v>
          </cell>
          <cell r="P2530">
            <v>0</v>
          </cell>
          <cell r="Q2530">
            <v>0</v>
          </cell>
          <cell r="R2530">
            <v>0</v>
          </cell>
          <cell r="S2530">
            <v>0</v>
          </cell>
          <cell r="T2530">
            <v>0</v>
          </cell>
          <cell r="U2530">
            <v>0</v>
          </cell>
          <cell r="V2530">
            <v>0</v>
          </cell>
          <cell r="W2530">
            <v>0</v>
          </cell>
          <cell r="X2530">
            <v>0</v>
          </cell>
          <cell r="Y2530">
            <v>0</v>
          </cell>
          <cell r="Z2530">
            <v>0</v>
          </cell>
          <cell r="AA2530">
            <v>0</v>
          </cell>
          <cell r="AB2530">
            <v>0</v>
          </cell>
          <cell r="AC2530">
            <v>0</v>
          </cell>
          <cell r="AD2530">
            <v>0</v>
          </cell>
          <cell r="AE2530">
            <v>0</v>
          </cell>
        </row>
        <row r="2531">
          <cell r="E2531" t="str">
            <v>NE Transportation Residual Fuel</v>
          </cell>
          <cell r="F2531">
            <v>0</v>
          </cell>
          <cell r="G2531">
            <v>0</v>
          </cell>
          <cell r="H2531">
            <v>0</v>
          </cell>
          <cell r="I2531">
            <v>0</v>
          </cell>
          <cell r="J2531">
            <v>0</v>
          </cell>
          <cell r="K2531">
            <v>0</v>
          </cell>
          <cell r="L2531">
            <v>0</v>
          </cell>
          <cell r="M2531">
            <v>0</v>
          </cell>
          <cell r="N2531">
            <v>0</v>
          </cell>
          <cell r="O2531">
            <v>0</v>
          </cell>
          <cell r="P2531">
            <v>0</v>
          </cell>
          <cell r="Q2531">
            <v>0</v>
          </cell>
          <cell r="R2531">
            <v>0</v>
          </cell>
          <cell r="S2531">
            <v>0</v>
          </cell>
          <cell r="T2531">
            <v>0</v>
          </cell>
          <cell r="U2531">
            <v>0</v>
          </cell>
          <cell r="V2531">
            <v>0</v>
          </cell>
          <cell r="W2531">
            <v>0</v>
          </cell>
          <cell r="X2531">
            <v>0</v>
          </cell>
          <cell r="Y2531">
            <v>0</v>
          </cell>
          <cell r="Z2531">
            <v>0</v>
          </cell>
          <cell r="AA2531">
            <v>0</v>
          </cell>
          <cell r="AB2531">
            <v>0</v>
          </cell>
          <cell r="AC2531">
            <v>0</v>
          </cell>
          <cell r="AD2531">
            <v>0</v>
          </cell>
          <cell r="AE2531">
            <v>0</v>
          </cell>
        </row>
        <row r="2532">
          <cell r="E2532" t="str">
            <v>NH Transportation Residual Fuel</v>
          </cell>
          <cell r="F2532">
            <v>514</v>
          </cell>
          <cell r="G2532">
            <v>1252</v>
          </cell>
          <cell r="H2532">
            <v>759</v>
          </cell>
          <cell r="I2532">
            <v>8</v>
          </cell>
          <cell r="J2532">
            <v>60</v>
          </cell>
          <cell r="K2532">
            <v>0</v>
          </cell>
          <cell r="L2532">
            <v>31</v>
          </cell>
          <cell r="M2532">
            <v>18</v>
          </cell>
          <cell r="N2532">
            <v>38</v>
          </cell>
          <cell r="O2532">
            <v>4</v>
          </cell>
          <cell r="P2532">
            <v>0</v>
          </cell>
          <cell r="Q2532">
            <v>0</v>
          </cell>
          <cell r="R2532">
            <v>0</v>
          </cell>
          <cell r="S2532">
            <v>0</v>
          </cell>
          <cell r="T2532">
            <v>0</v>
          </cell>
          <cell r="U2532">
            <v>0</v>
          </cell>
          <cell r="V2532">
            <v>0</v>
          </cell>
          <cell r="W2532">
            <v>0</v>
          </cell>
          <cell r="X2532">
            <v>0</v>
          </cell>
          <cell r="Y2532">
            <v>0</v>
          </cell>
          <cell r="Z2532">
            <v>0</v>
          </cell>
          <cell r="AA2532">
            <v>0</v>
          </cell>
          <cell r="AB2532">
            <v>11</v>
          </cell>
          <cell r="AC2532">
            <v>5</v>
          </cell>
          <cell r="AD2532">
            <v>13</v>
          </cell>
          <cell r="AE2532">
            <v>0</v>
          </cell>
        </row>
        <row r="2533">
          <cell r="E2533" t="str">
            <v>NJ Transportation Residual Fuel</v>
          </cell>
          <cell r="F2533">
            <v>45723</v>
          </cell>
          <cell r="G2533">
            <v>63772</v>
          </cell>
          <cell r="H2533">
            <v>60232</v>
          </cell>
          <cell r="I2533">
            <v>40283</v>
          </cell>
          <cell r="J2533">
            <v>39489</v>
          </cell>
          <cell r="K2533">
            <v>50604</v>
          </cell>
          <cell r="L2533">
            <v>37779</v>
          </cell>
          <cell r="M2533">
            <v>41892</v>
          </cell>
          <cell r="N2533">
            <v>41860</v>
          </cell>
          <cell r="O2533">
            <v>40728</v>
          </cell>
          <cell r="P2533">
            <v>76865</v>
          </cell>
          <cell r="Q2533">
            <v>65364</v>
          </cell>
          <cell r="R2533">
            <v>90784</v>
          </cell>
          <cell r="S2533">
            <v>75075</v>
          </cell>
          <cell r="T2533">
            <v>77505</v>
          </cell>
          <cell r="U2533">
            <v>108103</v>
          </cell>
          <cell r="V2533">
            <v>100537</v>
          </cell>
          <cell r="W2533">
            <v>118222</v>
          </cell>
          <cell r="X2533">
            <v>165858</v>
          </cell>
          <cell r="Y2533">
            <v>65195</v>
          </cell>
          <cell r="Z2533">
            <v>48947</v>
          </cell>
          <cell r="AA2533">
            <v>41582</v>
          </cell>
          <cell r="AB2533">
            <v>40283</v>
          </cell>
          <cell r="AC2533">
            <v>34807</v>
          </cell>
          <cell r="AD2533">
            <v>11538</v>
          </cell>
          <cell r="AE2533">
            <v>23220</v>
          </cell>
        </row>
        <row r="2534">
          <cell r="E2534" t="str">
            <v>NM Transportation Residual Fuel</v>
          </cell>
          <cell r="F2534">
            <v>0</v>
          </cell>
          <cell r="G2534">
            <v>0</v>
          </cell>
          <cell r="H2534">
            <v>0</v>
          </cell>
          <cell r="I2534">
            <v>0</v>
          </cell>
          <cell r="J2534">
            <v>0</v>
          </cell>
          <cell r="K2534">
            <v>0</v>
          </cell>
          <cell r="L2534">
            <v>0</v>
          </cell>
          <cell r="M2534">
            <v>0</v>
          </cell>
          <cell r="N2534">
            <v>0</v>
          </cell>
          <cell r="O2534">
            <v>0</v>
          </cell>
          <cell r="P2534">
            <v>0</v>
          </cell>
          <cell r="Q2534">
            <v>0</v>
          </cell>
          <cell r="R2534">
            <v>0</v>
          </cell>
          <cell r="S2534">
            <v>0</v>
          </cell>
          <cell r="T2534">
            <v>0</v>
          </cell>
          <cell r="U2534">
            <v>0</v>
          </cell>
          <cell r="V2534">
            <v>0</v>
          </cell>
          <cell r="W2534">
            <v>0</v>
          </cell>
          <cell r="X2534">
            <v>0</v>
          </cell>
          <cell r="Y2534">
            <v>0</v>
          </cell>
          <cell r="Z2534">
            <v>0</v>
          </cell>
          <cell r="AA2534">
            <v>0</v>
          </cell>
          <cell r="AB2534">
            <v>0</v>
          </cell>
          <cell r="AC2534">
            <v>0</v>
          </cell>
          <cell r="AD2534">
            <v>0</v>
          </cell>
          <cell r="AE2534">
            <v>0</v>
          </cell>
        </row>
        <row r="2535">
          <cell r="E2535" t="str">
            <v>NV Transportation Residual Fuel</v>
          </cell>
          <cell r="F2535">
            <v>0</v>
          </cell>
          <cell r="G2535">
            <v>0</v>
          </cell>
          <cell r="H2535">
            <v>0</v>
          </cell>
          <cell r="I2535">
            <v>0</v>
          </cell>
          <cell r="J2535">
            <v>0</v>
          </cell>
          <cell r="K2535">
            <v>0</v>
          </cell>
          <cell r="L2535">
            <v>0</v>
          </cell>
          <cell r="M2535">
            <v>0</v>
          </cell>
          <cell r="N2535">
            <v>0</v>
          </cell>
          <cell r="O2535">
            <v>0</v>
          </cell>
          <cell r="P2535">
            <v>0</v>
          </cell>
          <cell r="Q2535">
            <v>0</v>
          </cell>
          <cell r="R2535">
            <v>0</v>
          </cell>
          <cell r="S2535">
            <v>0</v>
          </cell>
          <cell r="T2535">
            <v>0</v>
          </cell>
          <cell r="U2535">
            <v>0</v>
          </cell>
          <cell r="V2535">
            <v>0</v>
          </cell>
          <cell r="W2535">
            <v>1</v>
          </cell>
          <cell r="X2535">
            <v>0</v>
          </cell>
          <cell r="Y2535">
            <v>0</v>
          </cell>
          <cell r="Z2535">
            <v>0</v>
          </cell>
          <cell r="AA2535">
            <v>0</v>
          </cell>
          <cell r="AB2535">
            <v>0</v>
          </cell>
          <cell r="AC2535">
            <v>0</v>
          </cell>
          <cell r="AD2535">
            <v>0</v>
          </cell>
          <cell r="AE2535">
            <v>0</v>
          </cell>
        </row>
        <row r="2536">
          <cell r="E2536" t="str">
            <v>NY Transportation Residual Fuel</v>
          </cell>
          <cell r="F2536">
            <v>8535</v>
          </cell>
          <cell r="G2536">
            <v>24822</v>
          </cell>
          <cell r="H2536">
            <v>23188</v>
          </cell>
          <cell r="I2536">
            <v>20217</v>
          </cell>
          <cell r="J2536">
            <v>19628</v>
          </cell>
          <cell r="K2536">
            <v>14573</v>
          </cell>
          <cell r="L2536">
            <v>40496</v>
          </cell>
          <cell r="M2536">
            <v>32119</v>
          </cell>
          <cell r="N2536">
            <v>25297</v>
          </cell>
          <cell r="O2536">
            <v>39214</v>
          </cell>
          <cell r="P2536">
            <v>51086</v>
          </cell>
          <cell r="Q2536">
            <v>20163</v>
          </cell>
          <cell r="R2536">
            <v>24054</v>
          </cell>
          <cell r="S2536">
            <v>28816</v>
          </cell>
          <cell r="T2536">
            <v>36611</v>
          </cell>
          <cell r="U2536">
            <v>35735</v>
          </cell>
          <cell r="V2536">
            <v>41053</v>
          </cell>
          <cell r="W2536">
            <v>44407</v>
          </cell>
          <cell r="X2536">
            <v>64984</v>
          </cell>
          <cell r="Y2536">
            <v>73830</v>
          </cell>
          <cell r="Z2536">
            <v>76032</v>
          </cell>
          <cell r="AA2536">
            <v>32429</v>
          </cell>
          <cell r="AB2536">
            <v>31357</v>
          </cell>
          <cell r="AC2536">
            <v>39605</v>
          </cell>
          <cell r="AD2536">
            <v>48848</v>
          </cell>
          <cell r="AE2536">
            <v>30788</v>
          </cell>
        </row>
        <row r="2537">
          <cell r="E2537" t="str">
            <v>OH Transportation Residual Fuel</v>
          </cell>
          <cell r="F2537">
            <v>32</v>
          </cell>
          <cell r="G2537">
            <v>49</v>
          </cell>
          <cell r="H2537">
            <v>340</v>
          </cell>
          <cell r="I2537">
            <v>102</v>
          </cell>
          <cell r="J2537">
            <v>396</v>
          </cell>
          <cell r="K2537">
            <v>354</v>
          </cell>
          <cell r="L2537">
            <v>518</v>
          </cell>
          <cell r="M2537">
            <v>368</v>
          </cell>
          <cell r="N2537">
            <v>362</v>
          </cell>
          <cell r="O2537">
            <v>45</v>
          </cell>
          <cell r="P2537">
            <v>77</v>
          </cell>
          <cell r="Q2537">
            <v>429</v>
          </cell>
          <cell r="R2537">
            <v>644</v>
          </cell>
          <cell r="S2537">
            <v>103</v>
          </cell>
          <cell r="T2537">
            <v>7</v>
          </cell>
          <cell r="U2537">
            <v>0</v>
          </cell>
          <cell r="V2537">
            <v>4</v>
          </cell>
          <cell r="W2537">
            <v>21</v>
          </cell>
          <cell r="X2537">
            <v>0</v>
          </cell>
          <cell r="Y2537">
            <v>0</v>
          </cell>
          <cell r="Z2537">
            <v>0</v>
          </cell>
          <cell r="AA2537">
            <v>0</v>
          </cell>
          <cell r="AB2537">
            <v>0</v>
          </cell>
          <cell r="AC2537">
            <v>0</v>
          </cell>
          <cell r="AD2537">
            <v>3</v>
          </cell>
          <cell r="AE2537">
            <v>41</v>
          </cell>
        </row>
        <row r="2538">
          <cell r="E2538" t="str">
            <v>OK Transportation Residual Fuel</v>
          </cell>
          <cell r="F2538">
            <v>0</v>
          </cell>
          <cell r="G2538">
            <v>0</v>
          </cell>
          <cell r="H2538">
            <v>0</v>
          </cell>
          <cell r="I2538">
            <v>0</v>
          </cell>
          <cell r="J2538">
            <v>0</v>
          </cell>
          <cell r="K2538">
            <v>0</v>
          </cell>
          <cell r="L2538">
            <v>0</v>
          </cell>
          <cell r="M2538">
            <v>0</v>
          </cell>
          <cell r="N2538">
            <v>14</v>
          </cell>
          <cell r="O2538">
            <v>0</v>
          </cell>
          <cell r="P2538">
            <v>0</v>
          </cell>
          <cell r="Q2538">
            <v>0</v>
          </cell>
          <cell r="R2538">
            <v>0</v>
          </cell>
          <cell r="S2538">
            <v>0</v>
          </cell>
          <cell r="T2538">
            <v>0</v>
          </cell>
          <cell r="U2538">
            <v>0</v>
          </cell>
          <cell r="V2538">
            <v>0</v>
          </cell>
          <cell r="W2538">
            <v>0</v>
          </cell>
          <cell r="X2538">
            <v>0</v>
          </cell>
          <cell r="Y2538">
            <v>0</v>
          </cell>
          <cell r="Z2538">
            <v>0</v>
          </cell>
          <cell r="AA2538">
            <v>0</v>
          </cell>
          <cell r="AB2538">
            <v>0</v>
          </cell>
          <cell r="AC2538">
            <v>0</v>
          </cell>
          <cell r="AD2538">
            <v>0</v>
          </cell>
          <cell r="AE2538">
            <v>0</v>
          </cell>
        </row>
        <row r="2539">
          <cell r="E2539" t="str">
            <v>OR Transportation Residual Fuel</v>
          </cell>
          <cell r="F2539">
            <v>23263</v>
          </cell>
          <cell r="G2539">
            <v>35806</v>
          </cell>
          <cell r="H2539">
            <v>36208</v>
          </cell>
          <cell r="I2539">
            <v>23607</v>
          </cell>
          <cell r="J2539">
            <v>24285</v>
          </cell>
          <cell r="K2539">
            <v>19977</v>
          </cell>
          <cell r="L2539">
            <v>19069</v>
          </cell>
          <cell r="M2539">
            <v>20338</v>
          </cell>
          <cell r="N2539">
            <v>23013</v>
          </cell>
          <cell r="O2539">
            <v>15022</v>
          </cell>
          <cell r="P2539">
            <v>7972</v>
          </cell>
          <cell r="Q2539">
            <v>7395</v>
          </cell>
          <cell r="R2539">
            <v>7669</v>
          </cell>
          <cell r="S2539">
            <v>9580</v>
          </cell>
          <cell r="T2539">
            <v>10764</v>
          </cell>
          <cell r="U2539">
            <v>11762</v>
          </cell>
          <cell r="V2539">
            <v>9818</v>
          </cell>
          <cell r="W2539">
            <v>13697</v>
          </cell>
          <cell r="X2539">
            <v>9339</v>
          </cell>
          <cell r="Y2539">
            <v>4855</v>
          </cell>
          <cell r="Z2539">
            <v>9890</v>
          </cell>
          <cell r="AA2539">
            <v>5796</v>
          </cell>
          <cell r="AB2539">
            <v>5056</v>
          </cell>
          <cell r="AC2539">
            <v>3823</v>
          </cell>
          <cell r="AD2539">
            <v>714</v>
          </cell>
          <cell r="AE2539">
            <v>1581</v>
          </cell>
        </row>
        <row r="2540">
          <cell r="E2540" t="str">
            <v>PA Transportation Residual Fuel</v>
          </cell>
          <cell r="F2540">
            <v>35105</v>
          </cell>
          <cell r="G2540">
            <v>35706</v>
          </cell>
          <cell r="H2540">
            <v>43480</v>
          </cell>
          <cell r="I2540">
            <v>37737</v>
          </cell>
          <cell r="J2540">
            <v>37118</v>
          </cell>
          <cell r="K2540">
            <v>29984</v>
          </cell>
          <cell r="L2540">
            <v>20912</v>
          </cell>
          <cell r="M2540">
            <v>28786</v>
          </cell>
          <cell r="N2540">
            <v>34460</v>
          </cell>
          <cell r="O2540">
            <v>31454</v>
          </cell>
          <cell r="P2540">
            <v>29543</v>
          </cell>
          <cell r="Q2540">
            <v>15377</v>
          </cell>
          <cell r="R2540">
            <v>18096</v>
          </cell>
          <cell r="S2540">
            <v>18602</v>
          </cell>
          <cell r="T2540">
            <v>25164</v>
          </cell>
          <cell r="U2540">
            <v>28923</v>
          </cell>
          <cell r="V2540">
            <v>26318</v>
          </cell>
          <cell r="W2540">
            <v>21496</v>
          </cell>
          <cell r="X2540">
            <v>22232</v>
          </cell>
          <cell r="Y2540">
            <v>15070</v>
          </cell>
          <cell r="Z2540">
            <v>5015</v>
          </cell>
          <cell r="AA2540">
            <v>2817</v>
          </cell>
          <cell r="AB2540">
            <v>7494</v>
          </cell>
          <cell r="AC2540">
            <v>6316</v>
          </cell>
          <cell r="AD2540">
            <v>3574</v>
          </cell>
          <cell r="AE2540">
            <v>2074</v>
          </cell>
        </row>
        <row r="2541">
          <cell r="E2541" t="str">
            <v>RI Transportation Residual Fuel</v>
          </cell>
          <cell r="F2541">
            <v>215</v>
          </cell>
          <cell r="G2541">
            <v>56</v>
          </cell>
          <cell r="H2541">
            <v>368</v>
          </cell>
          <cell r="I2541">
            <v>137</v>
          </cell>
          <cell r="J2541">
            <v>60</v>
          </cell>
          <cell r="K2541">
            <v>11</v>
          </cell>
          <cell r="L2541">
            <v>13</v>
          </cell>
          <cell r="M2541">
            <v>8</v>
          </cell>
          <cell r="N2541">
            <v>8</v>
          </cell>
          <cell r="O2541">
            <v>21</v>
          </cell>
          <cell r="P2541">
            <v>34</v>
          </cell>
          <cell r="Q2541">
            <v>0</v>
          </cell>
          <cell r="R2541">
            <v>0</v>
          </cell>
          <cell r="S2541">
            <v>0</v>
          </cell>
          <cell r="T2541">
            <v>0</v>
          </cell>
          <cell r="U2541">
            <v>0</v>
          </cell>
          <cell r="V2541">
            <v>27</v>
          </cell>
          <cell r="W2541">
            <v>10</v>
          </cell>
          <cell r="X2541">
            <v>16</v>
          </cell>
          <cell r="Y2541">
            <v>1060</v>
          </cell>
          <cell r="Z2541">
            <v>512</v>
          </cell>
          <cell r="AA2541">
            <v>256</v>
          </cell>
          <cell r="AB2541">
            <v>6</v>
          </cell>
          <cell r="AC2541">
            <v>36</v>
          </cell>
          <cell r="AD2541">
            <v>20</v>
          </cell>
          <cell r="AE2541">
            <v>1</v>
          </cell>
        </row>
        <row r="2542">
          <cell r="E2542" t="str">
            <v>SC Transportation Residual Fuel</v>
          </cell>
          <cell r="F2542">
            <v>3159</v>
          </cell>
          <cell r="G2542">
            <v>4947</v>
          </cell>
          <cell r="H2542">
            <v>3318</v>
          </cell>
          <cell r="I2542">
            <v>3937</v>
          </cell>
          <cell r="J2542">
            <v>470</v>
          </cell>
          <cell r="K2542">
            <v>2716</v>
          </cell>
          <cell r="L2542">
            <v>4161</v>
          </cell>
          <cell r="M2542">
            <v>3457</v>
          </cell>
          <cell r="N2542">
            <v>2630</v>
          </cell>
          <cell r="O2542">
            <v>2373</v>
          </cell>
          <cell r="P2542">
            <v>2345</v>
          </cell>
          <cell r="Q2542">
            <v>1757</v>
          </cell>
          <cell r="R2542">
            <v>3242</v>
          </cell>
          <cell r="S2542">
            <v>3732</v>
          </cell>
          <cell r="T2542">
            <v>12533</v>
          </cell>
          <cell r="U2542">
            <v>9821</v>
          </cell>
          <cell r="V2542">
            <v>10783</v>
          </cell>
          <cell r="W2542">
            <v>9827</v>
          </cell>
          <cell r="X2542">
            <v>8956</v>
          </cell>
          <cell r="Y2542">
            <v>11512</v>
          </cell>
          <cell r="Z2542">
            <v>13739</v>
          </cell>
          <cell r="AA2542">
            <v>16796</v>
          </cell>
          <cell r="AB2542">
            <v>13765</v>
          </cell>
          <cell r="AC2542">
            <v>9716</v>
          </cell>
          <cell r="AD2542">
            <v>6045</v>
          </cell>
          <cell r="AE2542">
            <v>10374</v>
          </cell>
        </row>
        <row r="2543">
          <cell r="E2543" t="str">
            <v>SD Transportation Residual Fuel</v>
          </cell>
          <cell r="F2543">
            <v>1</v>
          </cell>
          <cell r="G2543">
            <v>0</v>
          </cell>
          <cell r="H2543">
            <v>0</v>
          </cell>
          <cell r="I2543">
            <v>0</v>
          </cell>
          <cell r="J2543">
            <v>0</v>
          </cell>
          <cell r="K2543">
            <v>0</v>
          </cell>
          <cell r="L2543">
            <v>0</v>
          </cell>
          <cell r="M2543">
            <v>0</v>
          </cell>
          <cell r="N2543">
            <v>0</v>
          </cell>
          <cell r="O2543">
            <v>0</v>
          </cell>
          <cell r="P2543">
            <v>0</v>
          </cell>
          <cell r="Q2543">
            <v>0</v>
          </cell>
          <cell r="R2543">
            <v>0</v>
          </cell>
          <cell r="S2543">
            <v>0</v>
          </cell>
          <cell r="T2543">
            <v>0</v>
          </cell>
          <cell r="U2543">
            <v>0</v>
          </cell>
          <cell r="V2543">
            <v>0</v>
          </cell>
          <cell r="W2543">
            <v>0</v>
          </cell>
          <cell r="X2543">
            <v>0</v>
          </cell>
          <cell r="Y2543">
            <v>0</v>
          </cell>
          <cell r="Z2543">
            <v>0</v>
          </cell>
          <cell r="AA2543">
            <v>0</v>
          </cell>
          <cell r="AB2543">
            <v>0</v>
          </cell>
          <cell r="AC2543">
            <v>0</v>
          </cell>
          <cell r="AD2543">
            <v>0</v>
          </cell>
          <cell r="AE2543">
            <v>0</v>
          </cell>
        </row>
        <row r="2544">
          <cell r="E2544" t="str">
            <v>TN Transportation Residual Fuel</v>
          </cell>
          <cell r="F2544">
            <v>31</v>
          </cell>
          <cell r="G2544">
            <v>315</v>
          </cell>
          <cell r="H2544">
            <v>275</v>
          </cell>
          <cell r="I2544">
            <v>96</v>
          </cell>
          <cell r="J2544">
            <v>16</v>
          </cell>
          <cell r="K2544">
            <v>12</v>
          </cell>
          <cell r="L2544">
            <v>13</v>
          </cell>
          <cell r="M2544">
            <v>25</v>
          </cell>
          <cell r="N2544">
            <v>0</v>
          </cell>
          <cell r="O2544">
            <v>0</v>
          </cell>
          <cell r="P2544">
            <v>0</v>
          </cell>
          <cell r="Q2544">
            <v>27</v>
          </cell>
          <cell r="R2544">
            <v>18</v>
          </cell>
          <cell r="S2544">
            <v>52</v>
          </cell>
          <cell r="T2544">
            <v>265</v>
          </cell>
          <cell r="U2544">
            <v>368</v>
          </cell>
          <cell r="V2544">
            <v>77</v>
          </cell>
          <cell r="W2544">
            <v>30</v>
          </cell>
          <cell r="X2544">
            <v>281</v>
          </cell>
          <cell r="Y2544">
            <v>0</v>
          </cell>
          <cell r="Z2544">
            <v>0</v>
          </cell>
          <cell r="AA2544">
            <v>0</v>
          </cell>
          <cell r="AB2544">
            <v>326</v>
          </cell>
          <cell r="AC2544">
            <v>323</v>
          </cell>
          <cell r="AD2544">
            <v>30</v>
          </cell>
          <cell r="AE2544">
            <v>74</v>
          </cell>
        </row>
        <row r="2545">
          <cell r="E2545" t="str">
            <v>TX Transportation Residual Fuel</v>
          </cell>
          <cell r="F2545">
            <v>162615</v>
          </cell>
          <cell r="G2545">
            <v>169875</v>
          </cell>
          <cell r="H2545">
            <v>186027</v>
          </cell>
          <cell r="I2545">
            <v>124648</v>
          </cell>
          <cell r="J2545">
            <v>118770</v>
          </cell>
          <cell r="K2545">
            <v>125890</v>
          </cell>
          <cell r="L2545">
            <v>112322</v>
          </cell>
          <cell r="M2545">
            <v>127126</v>
          </cell>
          <cell r="N2545">
            <v>154912</v>
          </cell>
          <cell r="O2545">
            <v>109840</v>
          </cell>
          <cell r="P2545">
            <v>132070</v>
          </cell>
          <cell r="Q2545">
            <v>101161</v>
          </cell>
          <cell r="R2545">
            <v>101143</v>
          </cell>
          <cell r="S2545">
            <v>104669</v>
          </cell>
          <cell r="T2545">
            <v>127505</v>
          </cell>
          <cell r="U2545">
            <v>141207</v>
          </cell>
          <cell r="V2545">
            <v>150767</v>
          </cell>
          <cell r="W2545">
            <v>185407</v>
          </cell>
          <cell r="X2545">
            <v>157743</v>
          </cell>
          <cell r="Y2545">
            <v>137438</v>
          </cell>
          <cell r="Z2545">
            <v>174956</v>
          </cell>
          <cell r="AA2545">
            <v>166957</v>
          </cell>
          <cell r="AB2545">
            <v>120303</v>
          </cell>
          <cell r="AC2545">
            <v>118275</v>
          </cell>
          <cell r="AD2545">
            <v>121624</v>
          </cell>
          <cell r="AE2545">
            <v>120797</v>
          </cell>
        </row>
        <row r="2546">
          <cell r="E2546" t="str">
            <v>US Transportation Residual Fuel</v>
          </cell>
          <cell r="F2546">
            <v>1016003</v>
          </cell>
          <cell r="G2546">
            <v>1025918</v>
          </cell>
          <cell r="H2546">
            <v>1069971</v>
          </cell>
          <cell r="I2546">
            <v>901454</v>
          </cell>
          <cell r="J2546">
            <v>882585</v>
          </cell>
          <cell r="K2546">
            <v>910515</v>
          </cell>
          <cell r="L2546">
            <v>851305</v>
          </cell>
          <cell r="M2546">
            <v>711713</v>
          </cell>
          <cell r="N2546">
            <v>673713</v>
          </cell>
          <cell r="O2546">
            <v>665450</v>
          </cell>
          <cell r="P2546">
            <v>887541</v>
          </cell>
          <cell r="Q2546">
            <v>585537</v>
          </cell>
          <cell r="R2546">
            <v>676811</v>
          </cell>
          <cell r="S2546">
            <v>570929</v>
          </cell>
          <cell r="T2546">
            <v>739508</v>
          </cell>
          <cell r="U2546">
            <v>837442</v>
          </cell>
          <cell r="V2546">
            <v>905678</v>
          </cell>
          <cell r="W2546">
            <v>993643</v>
          </cell>
          <cell r="X2546">
            <v>925922</v>
          </cell>
          <cell r="Y2546">
            <v>790516</v>
          </cell>
          <cell r="Z2546">
            <v>891980</v>
          </cell>
          <cell r="AA2546">
            <v>776321</v>
          </cell>
          <cell r="AB2546">
            <v>670521</v>
          </cell>
          <cell r="AC2546">
            <v>581153</v>
          </cell>
          <cell r="AD2546">
            <v>446537</v>
          </cell>
          <cell r="AE2546">
            <v>463400</v>
          </cell>
        </row>
        <row r="2547">
          <cell r="E2547" t="str">
            <v>UT Transportation Residual Fuel</v>
          </cell>
          <cell r="F2547">
            <v>300</v>
          </cell>
          <cell r="G2547">
            <v>0</v>
          </cell>
          <cell r="H2547">
            <v>0</v>
          </cell>
          <cell r="I2547">
            <v>0</v>
          </cell>
          <cell r="J2547">
            <v>0</v>
          </cell>
          <cell r="K2547">
            <v>0</v>
          </cell>
          <cell r="L2547">
            <v>0</v>
          </cell>
          <cell r="M2547">
            <v>0</v>
          </cell>
          <cell r="N2547">
            <v>0</v>
          </cell>
          <cell r="O2547">
            <v>0</v>
          </cell>
          <cell r="P2547">
            <v>0</v>
          </cell>
          <cell r="Q2547">
            <v>0</v>
          </cell>
          <cell r="R2547">
            <v>0</v>
          </cell>
          <cell r="S2547">
            <v>0</v>
          </cell>
          <cell r="T2547">
            <v>0</v>
          </cell>
          <cell r="U2547">
            <v>0</v>
          </cell>
          <cell r="V2547">
            <v>0</v>
          </cell>
          <cell r="W2547">
            <v>0</v>
          </cell>
          <cell r="X2547">
            <v>0</v>
          </cell>
          <cell r="Y2547">
            <v>0</v>
          </cell>
          <cell r="Z2547">
            <v>0</v>
          </cell>
          <cell r="AA2547">
            <v>0</v>
          </cell>
          <cell r="AB2547">
            <v>0</v>
          </cell>
          <cell r="AC2547">
            <v>0</v>
          </cell>
          <cell r="AD2547">
            <v>0</v>
          </cell>
          <cell r="AE2547">
            <v>0</v>
          </cell>
        </row>
        <row r="2548">
          <cell r="E2548" t="str">
            <v>VA Transportation Residual Fuel</v>
          </cell>
          <cell r="F2548">
            <v>20845</v>
          </cell>
          <cell r="G2548">
            <v>23624</v>
          </cell>
          <cell r="H2548">
            <v>17855</v>
          </cell>
          <cell r="I2548">
            <v>14866</v>
          </cell>
          <cell r="J2548">
            <v>12245</v>
          </cell>
          <cell r="K2548">
            <v>12088</v>
          </cell>
          <cell r="L2548">
            <v>7652</v>
          </cell>
          <cell r="M2548">
            <v>9134</v>
          </cell>
          <cell r="N2548">
            <v>7911</v>
          </cell>
          <cell r="O2548">
            <v>7668</v>
          </cell>
          <cell r="P2548">
            <v>26564</v>
          </cell>
          <cell r="Q2548">
            <v>6589</v>
          </cell>
          <cell r="R2548">
            <v>5265</v>
          </cell>
          <cell r="S2548">
            <v>9843</v>
          </cell>
          <cell r="T2548">
            <v>11501</v>
          </cell>
          <cell r="U2548">
            <v>12136</v>
          </cell>
          <cell r="V2548">
            <v>10657</v>
          </cell>
          <cell r="W2548">
            <v>8345</v>
          </cell>
          <cell r="X2548">
            <v>6233</v>
          </cell>
          <cell r="Y2548">
            <v>3758</v>
          </cell>
          <cell r="Z2548">
            <v>5083</v>
          </cell>
          <cell r="AA2548">
            <v>6858</v>
          </cell>
          <cell r="AB2548">
            <v>6720</v>
          </cell>
          <cell r="AC2548">
            <v>4106</v>
          </cell>
          <cell r="AD2548">
            <v>3376</v>
          </cell>
          <cell r="AE2548">
            <v>1618</v>
          </cell>
        </row>
        <row r="2549">
          <cell r="E2549" t="str">
            <v>VT Transportation Residual Fuel</v>
          </cell>
          <cell r="F2549">
            <v>20</v>
          </cell>
          <cell r="G2549">
            <v>16</v>
          </cell>
          <cell r="H2549">
            <v>28</v>
          </cell>
          <cell r="I2549">
            <v>0</v>
          </cell>
          <cell r="J2549">
            <v>0</v>
          </cell>
          <cell r="K2549">
            <v>0</v>
          </cell>
          <cell r="L2549">
            <v>0</v>
          </cell>
          <cell r="M2549">
            <v>0</v>
          </cell>
          <cell r="N2549">
            <v>0</v>
          </cell>
          <cell r="O2549">
            <v>0</v>
          </cell>
          <cell r="P2549">
            <v>0</v>
          </cell>
          <cell r="Q2549">
            <v>0</v>
          </cell>
          <cell r="R2549">
            <v>0</v>
          </cell>
          <cell r="S2549">
            <v>0</v>
          </cell>
          <cell r="T2549">
            <v>0</v>
          </cell>
          <cell r="U2549">
            <v>0</v>
          </cell>
          <cell r="V2549">
            <v>0</v>
          </cell>
          <cell r="W2549">
            <v>0</v>
          </cell>
          <cell r="X2549">
            <v>0</v>
          </cell>
          <cell r="Y2549">
            <v>0</v>
          </cell>
          <cell r="Z2549">
            <v>0</v>
          </cell>
          <cell r="AA2549">
            <v>0</v>
          </cell>
          <cell r="AB2549">
            <v>0</v>
          </cell>
          <cell r="AC2549">
            <v>0</v>
          </cell>
          <cell r="AD2549">
            <v>0</v>
          </cell>
          <cell r="AE2549">
            <v>0</v>
          </cell>
        </row>
        <row r="2550">
          <cell r="E2550" t="str">
            <v>WA Transportation Residual Fuel</v>
          </cell>
          <cell r="F2550">
            <v>89459</v>
          </cell>
          <cell r="G2550">
            <v>99735</v>
          </cell>
          <cell r="H2550">
            <v>139167</v>
          </cell>
          <cell r="I2550">
            <v>93126</v>
          </cell>
          <cell r="J2550">
            <v>91719</v>
          </cell>
          <cell r="K2550">
            <v>104059</v>
          </cell>
          <cell r="L2550">
            <v>77187</v>
          </cell>
          <cell r="M2550">
            <v>79067</v>
          </cell>
          <cell r="N2550">
            <v>58750</v>
          </cell>
          <cell r="O2550">
            <v>47843</v>
          </cell>
          <cell r="P2550">
            <v>41717</v>
          </cell>
          <cell r="Q2550">
            <v>39425</v>
          </cell>
          <cell r="R2550">
            <v>33246</v>
          </cell>
          <cell r="S2550">
            <v>37641</v>
          </cell>
          <cell r="T2550">
            <v>40963</v>
          </cell>
          <cell r="U2550">
            <v>48867</v>
          </cell>
          <cell r="V2550">
            <v>38973</v>
          </cell>
          <cell r="W2550">
            <v>62738</v>
          </cell>
          <cell r="X2550">
            <v>28302</v>
          </cell>
          <cell r="Y2550">
            <v>43932</v>
          </cell>
          <cell r="Z2550">
            <v>40649</v>
          </cell>
          <cell r="AA2550">
            <v>48830</v>
          </cell>
          <cell r="AB2550">
            <v>62197</v>
          </cell>
          <cell r="AC2550">
            <v>60212</v>
          </cell>
          <cell r="AD2550">
            <v>40807</v>
          </cell>
          <cell r="AE2550">
            <v>54953</v>
          </cell>
        </row>
        <row r="2551">
          <cell r="E2551" t="str">
            <v>WI Transportation Residual Fuel</v>
          </cell>
          <cell r="F2551">
            <v>10</v>
          </cell>
          <cell r="G2551">
            <v>2</v>
          </cell>
          <cell r="H2551">
            <v>50</v>
          </cell>
          <cell r="I2551">
            <v>67</v>
          </cell>
          <cell r="J2551">
            <v>71</v>
          </cell>
          <cell r="K2551">
            <v>138</v>
          </cell>
          <cell r="L2551">
            <v>198</v>
          </cell>
          <cell r="M2551">
            <v>76</v>
          </cell>
          <cell r="N2551">
            <v>86</v>
          </cell>
          <cell r="O2551">
            <v>41</v>
          </cell>
          <cell r="P2551">
            <v>42</v>
          </cell>
          <cell r="Q2551">
            <v>17</v>
          </cell>
          <cell r="R2551">
            <v>26</v>
          </cell>
          <cell r="S2551">
            <v>16</v>
          </cell>
          <cell r="T2551">
            <v>21</v>
          </cell>
          <cell r="U2551">
            <v>634</v>
          </cell>
          <cell r="V2551">
            <v>822</v>
          </cell>
          <cell r="W2551">
            <v>223</v>
          </cell>
          <cell r="X2551">
            <v>41</v>
          </cell>
          <cell r="Y2551">
            <v>0</v>
          </cell>
          <cell r="Z2551">
            <v>0</v>
          </cell>
          <cell r="AA2551">
            <v>0</v>
          </cell>
          <cell r="AB2551">
            <v>0</v>
          </cell>
          <cell r="AC2551">
            <v>0</v>
          </cell>
          <cell r="AD2551">
            <v>0</v>
          </cell>
          <cell r="AE2551">
            <v>0</v>
          </cell>
        </row>
        <row r="2552">
          <cell r="E2552" t="str">
            <v>WV Transportation Residual Fuel</v>
          </cell>
          <cell r="F2552">
            <v>0</v>
          </cell>
          <cell r="G2552">
            <v>0</v>
          </cell>
          <cell r="H2552">
            <v>0</v>
          </cell>
          <cell r="I2552">
            <v>0</v>
          </cell>
          <cell r="J2552">
            <v>0</v>
          </cell>
          <cell r="K2552">
            <v>0</v>
          </cell>
          <cell r="L2552">
            <v>25</v>
          </cell>
          <cell r="M2552">
            <v>0</v>
          </cell>
          <cell r="N2552">
            <v>0</v>
          </cell>
          <cell r="O2552">
            <v>0</v>
          </cell>
          <cell r="P2552">
            <v>0</v>
          </cell>
          <cell r="Q2552">
            <v>0</v>
          </cell>
          <cell r="R2552">
            <v>0</v>
          </cell>
          <cell r="S2552">
            <v>0</v>
          </cell>
          <cell r="T2552">
            <v>0</v>
          </cell>
          <cell r="U2552">
            <v>0</v>
          </cell>
          <cell r="V2552">
            <v>0</v>
          </cell>
          <cell r="W2552">
            <v>0</v>
          </cell>
          <cell r="X2552">
            <v>0</v>
          </cell>
          <cell r="Y2552">
            <v>0</v>
          </cell>
          <cell r="Z2552">
            <v>0</v>
          </cell>
          <cell r="AA2552">
            <v>0</v>
          </cell>
          <cell r="AB2552">
            <v>0</v>
          </cell>
          <cell r="AC2552">
            <v>0</v>
          </cell>
          <cell r="AD2552">
            <v>0</v>
          </cell>
          <cell r="AE2552">
            <v>0</v>
          </cell>
        </row>
        <row r="2553">
          <cell r="E2553" t="str">
            <v>WY Transportation Residual Fuel</v>
          </cell>
          <cell r="F2553">
            <v>0</v>
          </cell>
          <cell r="G2553">
            <v>0</v>
          </cell>
          <cell r="H2553">
            <v>0</v>
          </cell>
          <cell r="I2553">
            <v>0</v>
          </cell>
          <cell r="J2553">
            <v>0</v>
          </cell>
          <cell r="K2553">
            <v>0</v>
          </cell>
          <cell r="L2553">
            <v>0</v>
          </cell>
          <cell r="M2553">
            <v>0</v>
          </cell>
          <cell r="N2553">
            <v>0</v>
          </cell>
          <cell r="O2553">
            <v>0</v>
          </cell>
          <cell r="P2553">
            <v>0</v>
          </cell>
          <cell r="Q2553">
            <v>0</v>
          </cell>
          <cell r="R2553">
            <v>0</v>
          </cell>
          <cell r="S2553">
            <v>0</v>
          </cell>
          <cell r="T2553">
            <v>0</v>
          </cell>
          <cell r="U2553">
            <v>0</v>
          </cell>
          <cell r="V2553">
            <v>0</v>
          </cell>
          <cell r="W2553">
            <v>0</v>
          </cell>
          <cell r="X2553">
            <v>0</v>
          </cell>
          <cell r="Y2553">
            <v>0</v>
          </cell>
          <cell r="Z2553">
            <v>0</v>
          </cell>
          <cell r="AA2553">
            <v>0</v>
          </cell>
          <cell r="AB2553">
            <v>0</v>
          </cell>
          <cell r="AC2553">
            <v>0</v>
          </cell>
          <cell r="AD2553">
            <v>0</v>
          </cell>
          <cell r="AE2553">
            <v>0</v>
          </cell>
        </row>
        <row r="2554">
          <cell r="E2554" t="str">
            <v>AK Commercial Residual Fuel</v>
          </cell>
          <cell r="F2554">
            <v>0</v>
          </cell>
          <cell r="G2554">
            <v>0</v>
          </cell>
          <cell r="H2554">
            <v>0</v>
          </cell>
          <cell r="I2554">
            <v>0</v>
          </cell>
          <cell r="J2554">
            <v>0</v>
          </cell>
          <cell r="K2554">
            <v>0</v>
          </cell>
          <cell r="L2554">
            <v>0</v>
          </cell>
          <cell r="M2554">
            <v>0</v>
          </cell>
          <cell r="N2554">
            <v>0</v>
          </cell>
          <cell r="O2554">
            <v>0</v>
          </cell>
          <cell r="P2554">
            <v>0</v>
          </cell>
          <cell r="Q2554">
            <v>0</v>
          </cell>
          <cell r="R2554">
            <v>0</v>
          </cell>
          <cell r="S2554">
            <v>0</v>
          </cell>
          <cell r="T2554">
            <v>0</v>
          </cell>
          <cell r="U2554">
            <v>0</v>
          </cell>
          <cell r="V2554">
            <v>19</v>
          </cell>
          <cell r="W2554">
            <v>0</v>
          </cell>
          <cell r="X2554">
            <v>8</v>
          </cell>
          <cell r="Y2554">
            <v>0</v>
          </cell>
          <cell r="Z2554">
            <v>0</v>
          </cell>
          <cell r="AA2554">
            <v>0</v>
          </cell>
          <cell r="AB2554">
            <v>0</v>
          </cell>
          <cell r="AC2554">
            <v>0</v>
          </cell>
          <cell r="AD2554">
            <v>0</v>
          </cell>
          <cell r="AE2554">
            <v>0</v>
          </cell>
        </row>
        <row r="2555">
          <cell r="E2555" t="str">
            <v>AL Commercial Residual Fuel</v>
          </cell>
          <cell r="F2555">
            <v>3807</v>
          </cell>
          <cell r="G2555">
            <v>1523</v>
          </cell>
          <cell r="H2555">
            <v>0</v>
          </cell>
          <cell r="I2555">
            <v>0</v>
          </cell>
          <cell r="J2555">
            <v>5</v>
          </cell>
          <cell r="K2555">
            <v>17</v>
          </cell>
          <cell r="L2555">
            <v>4</v>
          </cell>
          <cell r="M2555">
            <v>0</v>
          </cell>
          <cell r="N2555">
            <v>0</v>
          </cell>
          <cell r="O2555">
            <v>0</v>
          </cell>
          <cell r="P2555">
            <v>1</v>
          </cell>
          <cell r="Q2555">
            <v>0</v>
          </cell>
          <cell r="R2555">
            <v>0</v>
          </cell>
          <cell r="S2555">
            <v>0</v>
          </cell>
          <cell r="T2555">
            <v>0</v>
          </cell>
          <cell r="U2555">
            <v>53</v>
          </cell>
          <cell r="V2555">
            <v>6</v>
          </cell>
          <cell r="W2555">
            <v>0</v>
          </cell>
          <cell r="X2555">
            <v>0</v>
          </cell>
          <cell r="Y2555">
            <v>0</v>
          </cell>
          <cell r="Z2555">
            <v>0</v>
          </cell>
          <cell r="AA2555">
            <v>0</v>
          </cell>
          <cell r="AB2555">
            <v>0</v>
          </cell>
          <cell r="AC2555">
            <v>0</v>
          </cell>
          <cell r="AD2555">
            <v>0</v>
          </cell>
          <cell r="AE2555">
            <v>0</v>
          </cell>
        </row>
        <row r="2556">
          <cell r="E2556" t="str">
            <v>AR Commercial Residual Fuel</v>
          </cell>
          <cell r="F2556">
            <v>0</v>
          </cell>
          <cell r="G2556">
            <v>0</v>
          </cell>
          <cell r="H2556">
            <v>25</v>
          </cell>
          <cell r="I2556">
            <v>4</v>
          </cell>
          <cell r="J2556">
            <v>0</v>
          </cell>
          <cell r="K2556">
            <v>0</v>
          </cell>
          <cell r="L2556">
            <v>1</v>
          </cell>
          <cell r="M2556">
            <v>0</v>
          </cell>
          <cell r="N2556">
            <v>0</v>
          </cell>
          <cell r="O2556">
            <v>0</v>
          </cell>
          <cell r="P2556">
            <v>0</v>
          </cell>
          <cell r="Q2556">
            <v>0</v>
          </cell>
          <cell r="R2556">
            <v>0</v>
          </cell>
          <cell r="S2556">
            <v>0</v>
          </cell>
          <cell r="T2556">
            <v>2</v>
          </cell>
          <cell r="U2556">
            <v>0</v>
          </cell>
          <cell r="V2556">
            <v>0</v>
          </cell>
          <cell r="W2556">
            <v>0</v>
          </cell>
          <cell r="X2556">
            <v>0</v>
          </cell>
          <cell r="Y2556">
            <v>0</v>
          </cell>
          <cell r="Z2556">
            <v>0</v>
          </cell>
          <cell r="AA2556">
            <v>0</v>
          </cell>
          <cell r="AB2556">
            <v>0</v>
          </cell>
          <cell r="AC2556">
            <v>0</v>
          </cell>
          <cell r="AD2556">
            <v>0</v>
          </cell>
          <cell r="AE2556">
            <v>0</v>
          </cell>
        </row>
        <row r="2557">
          <cell r="E2557" t="str">
            <v>AZ Commercial Residual Fuel</v>
          </cell>
          <cell r="F2557">
            <v>0</v>
          </cell>
          <cell r="G2557">
            <v>69</v>
          </cell>
          <cell r="H2557">
            <v>0</v>
          </cell>
          <cell r="I2557">
            <v>0</v>
          </cell>
          <cell r="J2557">
            <v>0</v>
          </cell>
          <cell r="K2557">
            <v>0</v>
          </cell>
          <cell r="L2557">
            <v>30</v>
          </cell>
          <cell r="M2557">
            <v>0</v>
          </cell>
          <cell r="N2557">
            <v>0</v>
          </cell>
          <cell r="O2557">
            <v>0</v>
          </cell>
          <cell r="P2557">
            <v>0</v>
          </cell>
          <cell r="Q2557">
            <v>0</v>
          </cell>
          <cell r="R2557">
            <v>0</v>
          </cell>
          <cell r="S2557">
            <v>0</v>
          </cell>
          <cell r="T2557">
            <v>0</v>
          </cell>
          <cell r="U2557">
            <v>0</v>
          </cell>
          <cell r="V2557">
            <v>0</v>
          </cell>
          <cell r="W2557">
            <v>0</v>
          </cell>
          <cell r="X2557">
            <v>0</v>
          </cell>
          <cell r="Y2557">
            <v>0</v>
          </cell>
          <cell r="Z2557">
            <v>0</v>
          </cell>
          <cell r="AA2557">
            <v>0</v>
          </cell>
          <cell r="AB2557">
            <v>0</v>
          </cell>
          <cell r="AC2557">
            <v>0</v>
          </cell>
          <cell r="AD2557">
            <v>0</v>
          </cell>
          <cell r="AE2557">
            <v>0</v>
          </cell>
        </row>
        <row r="2558">
          <cell r="E2558" t="str">
            <v>CA Commercial Residual Fuel</v>
          </cell>
          <cell r="F2558">
            <v>5548</v>
          </cell>
          <cell r="G2558">
            <v>4774</v>
          </cell>
          <cell r="H2558">
            <v>266</v>
          </cell>
          <cell r="I2558">
            <v>114</v>
          </cell>
          <cell r="J2558">
            <v>48</v>
          </cell>
          <cell r="K2558">
            <v>25</v>
          </cell>
          <cell r="L2558">
            <v>77</v>
          </cell>
          <cell r="M2558">
            <v>11</v>
          </cell>
          <cell r="N2558">
            <v>371</v>
          </cell>
          <cell r="O2558">
            <v>0</v>
          </cell>
          <cell r="P2558">
            <v>3</v>
          </cell>
          <cell r="Q2558">
            <v>173</v>
          </cell>
          <cell r="R2558">
            <v>0</v>
          </cell>
          <cell r="S2558">
            <v>0</v>
          </cell>
          <cell r="T2558">
            <v>0</v>
          </cell>
          <cell r="U2558">
            <v>0</v>
          </cell>
          <cell r="V2558">
            <v>0</v>
          </cell>
          <cell r="W2558">
            <v>0</v>
          </cell>
          <cell r="X2558">
            <v>0</v>
          </cell>
          <cell r="Y2558">
            <v>0</v>
          </cell>
          <cell r="Z2558">
            <v>0</v>
          </cell>
          <cell r="AA2558">
            <v>0</v>
          </cell>
          <cell r="AB2558">
            <v>0</v>
          </cell>
          <cell r="AC2558">
            <v>0</v>
          </cell>
          <cell r="AD2558">
            <v>4</v>
          </cell>
          <cell r="AE2558">
            <v>4</v>
          </cell>
        </row>
        <row r="2559">
          <cell r="E2559" t="str">
            <v>CO Commercial Residual Fuel</v>
          </cell>
          <cell r="F2559">
            <v>0</v>
          </cell>
          <cell r="G2559">
            <v>0</v>
          </cell>
          <cell r="H2559">
            <v>1</v>
          </cell>
          <cell r="I2559">
            <v>2</v>
          </cell>
          <cell r="J2559">
            <v>0</v>
          </cell>
          <cell r="K2559">
            <v>0</v>
          </cell>
          <cell r="L2559">
            <v>0</v>
          </cell>
          <cell r="M2559">
            <v>0</v>
          </cell>
          <cell r="N2559">
            <v>19</v>
          </cell>
          <cell r="O2559">
            <v>7</v>
          </cell>
          <cell r="P2559">
            <v>0</v>
          </cell>
          <cell r="Q2559">
            <v>0</v>
          </cell>
          <cell r="R2559">
            <v>0</v>
          </cell>
          <cell r="S2559">
            <v>0</v>
          </cell>
          <cell r="T2559">
            <v>0</v>
          </cell>
          <cell r="U2559">
            <v>0</v>
          </cell>
          <cell r="V2559">
            <v>0</v>
          </cell>
          <cell r="W2559">
            <v>0</v>
          </cell>
          <cell r="X2559">
            <v>0</v>
          </cell>
          <cell r="Y2559">
            <v>0</v>
          </cell>
          <cell r="Z2559">
            <v>0</v>
          </cell>
          <cell r="AA2559">
            <v>0</v>
          </cell>
          <cell r="AB2559">
            <v>0</v>
          </cell>
          <cell r="AC2559">
            <v>0</v>
          </cell>
          <cell r="AD2559">
            <v>0</v>
          </cell>
          <cell r="AE2559">
            <v>0</v>
          </cell>
        </row>
        <row r="2560">
          <cell r="E2560" t="str">
            <v>CT Commercial Residual Fuel</v>
          </cell>
          <cell r="F2560">
            <v>6502</v>
          </cell>
          <cell r="G2560">
            <v>3308</v>
          </cell>
          <cell r="H2560">
            <v>5553</v>
          </cell>
          <cell r="I2560">
            <v>2563</v>
          </cell>
          <cell r="J2560">
            <v>4061</v>
          </cell>
          <cell r="K2560">
            <v>2811</v>
          </cell>
          <cell r="L2560">
            <v>2858</v>
          </cell>
          <cell r="M2560">
            <v>2019</v>
          </cell>
          <cell r="N2560">
            <v>1006</v>
          </cell>
          <cell r="O2560">
            <v>1320</v>
          </cell>
          <cell r="P2560">
            <v>1371</v>
          </cell>
          <cell r="Q2560">
            <v>1038</v>
          </cell>
          <cell r="R2560">
            <v>2018</v>
          </cell>
          <cell r="S2560">
            <v>4430</v>
          </cell>
          <cell r="T2560">
            <v>2070</v>
          </cell>
          <cell r="U2560">
            <v>2218</v>
          </cell>
          <cell r="V2560">
            <v>1991</v>
          </cell>
          <cell r="W2560">
            <v>1195</v>
          </cell>
          <cell r="X2560">
            <v>665</v>
          </cell>
          <cell r="Y2560">
            <v>596</v>
          </cell>
          <cell r="Z2560">
            <v>567</v>
          </cell>
          <cell r="AA2560">
            <v>48</v>
          </cell>
          <cell r="AB2560">
            <v>48</v>
          </cell>
          <cell r="AC2560">
            <v>60</v>
          </cell>
          <cell r="AD2560">
            <v>117</v>
          </cell>
          <cell r="AE2560">
            <v>182</v>
          </cell>
        </row>
        <row r="2561">
          <cell r="E2561" t="str">
            <v>DC Commercial Residual Fuel</v>
          </cell>
          <cell r="F2561">
            <v>1373</v>
          </cell>
          <cell r="G2561">
            <v>1388</v>
          </cell>
          <cell r="H2561">
            <v>1673</v>
          </cell>
          <cell r="I2561">
            <v>1288</v>
          </cell>
          <cell r="J2561">
            <v>1053</v>
          </cell>
          <cell r="K2561">
            <v>818</v>
          </cell>
          <cell r="L2561">
            <v>602</v>
          </cell>
          <cell r="M2561">
            <v>217</v>
          </cell>
          <cell r="N2561">
            <v>26</v>
          </cell>
          <cell r="O2561">
            <v>11</v>
          </cell>
          <cell r="P2561">
            <v>3</v>
          </cell>
          <cell r="Q2561">
            <v>9</v>
          </cell>
          <cell r="R2561">
            <v>0</v>
          </cell>
          <cell r="S2561">
            <v>0</v>
          </cell>
          <cell r="T2561">
            <v>0</v>
          </cell>
          <cell r="U2561">
            <v>0</v>
          </cell>
          <cell r="V2561">
            <v>0</v>
          </cell>
          <cell r="W2561">
            <v>0</v>
          </cell>
          <cell r="X2561">
            <v>0</v>
          </cell>
          <cell r="Y2561">
            <v>0</v>
          </cell>
          <cell r="Z2561">
            <v>0</v>
          </cell>
          <cell r="AA2561">
            <v>0</v>
          </cell>
          <cell r="AB2561">
            <v>0</v>
          </cell>
          <cell r="AC2561">
            <v>0</v>
          </cell>
          <cell r="AD2561">
            <v>0</v>
          </cell>
          <cell r="AE2561">
            <v>0</v>
          </cell>
        </row>
        <row r="2562">
          <cell r="E2562" t="str">
            <v>DE Commercial Residual Fuel</v>
          </cell>
          <cell r="F2562">
            <v>1119</v>
          </cell>
          <cell r="G2562">
            <v>320</v>
          </cell>
          <cell r="H2562">
            <v>555</v>
          </cell>
          <cell r="I2562">
            <v>1366</v>
          </cell>
          <cell r="J2562">
            <v>998</v>
          </cell>
          <cell r="K2562">
            <v>826</v>
          </cell>
          <cell r="L2562">
            <v>1391</v>
          </cell>
          <cell r="M2562">
            <v>1220</v>
          </cell>
          <cell r="N2562">
            <v>779</v>
          </cell>
          <cell r="O2562">
            <v>625</v>
          </cell>
          <cell r="P2562">
            <v>1421</v>
          </cell>
          <cell r="Q2562">
            <v>1352</v>
          </cell>
          <cell r="R2562">
            <v>1346</v>
          </cell>
          <cell r="S2562">
            <v>1711</v>
          </cell>
          <cell r="T2562">
            <v>1201</v>
          </cell>
          <cell r="U2562">
            <v>1122</v>
          </cell>
          <cell r="V2562">
            <v>1030</v>
          </cell>
          <cell r="W2562">
            <v>671</v>
          </cell>
          <cell r="X2562">
            <v>82</v>
          </cell>
          <cell r="Y2562">
            <v>1</v>
          </cell>
          <cell r="Z2562">
            <v>0</v>
          </cell>
          <cell r="AA2562">
            <v>0</v>
          </cell>
          <cell r="AB2562">
            <v>0</v>
          </cell>
          <cell r="AC2562">
            <v>0</v>
          </cell>
          <cell r="AD2562">
            <v>3</v>
          </cell>
          <cell r="AE2562">
            <v>5</v>
          </cell>
        </row>
        <row r="2563">
          <cell r="E2563" t="str">
            <v>FL Commercial Residual Fuel</v>
          </cell>
          <cell r="F2563">
            <v>14869</v>
          </cell>
          <cell r="G2563">
            <v>13415</v>
          </cell>
          <cell r="H2563">
            <v>11215</v>
          </cell>
          <cell r="I2563">
            <v>889</v>
          </cell>
          <cell r="J2563">
            <v>841</v>
          </cell>
          <cell r="K2563">
            <v>866</v>
          </cell>
          <cell r="L2563">
            <v>621</v>
          </cell>
          <cell r="M2563">
            <v>781</v>
          </cell>
          <cell r="N2563">
            <v>62</v>
          </cell>
          <cell r="O2563">
            <v>82</v>
          </cell>
          <cell r="P2563">
            <v>96</v>
          </cell>
          <cell r="Q2563">
            <v>92</v>
          </cell>
          <cell r="R2563">
            <v>446</v>
          </cell>
          <cell r="S2563">
            <v>105</v>
          </cell>
          <cell r="T2563">
            <v>738</v>
          </cell>
          <cell r="U2563">
            <v>2204</v>
          </cell>
          <cell r="V2563">
            <v>513</v>
          </cell>
          <cell r="W2563">
            <v>258</v>
          </cell>
          <cell r="X2563">
            <v>0</v>
          </cell>
          <cell r="Y2563">
            <v>53</v>
          </cell>
          <cell r="Z2563">
            <v>223</v>
          </cell>
          <cell r="AA2563">
            <v>73</v>
          </cell>
          <cell r="AB2563">
            <v>36</v>
          </cell>
          <cell r="AC2563">
            <v>51</v>
          </cell>
          <cell r="AD2563">
            <v>1</v>
          </cell>
          <cell r="AE2563">
            <v>2</v>
          </cell>
        </row>
        <row r="2564">
          <cell r="E2564" t="str">
            <v>GA Commercial Residual Fuel</v>
          </cell>
          <cell r="F2564">
            <v>427</v>
          </cell>
          <cell r="G2564">
            <v>135</v>
          </cell>
          <cell r="H2564">
            <v>39</v>
          </cell>
          <cell r="I2564">
            <v>39</v>
          </cell>
          <cell r="J2564">
            <v>42</v>
          </cell>
          <cell r="K2564">
            <v>72</v>
          </cell>
          <cell r="L2564">
            <v>66</v>
          </cell>
          <cell r="M2564">
            <v>37</v>
          </cell>
          <cell r="N2564">
            <v>7</v>
          </cell>
          <cell r="O2564">
            <v>1</v>
          </cell>
          <cell r="P2564">
            <v>30</v>
          </cell>
          <cell r="Q2564">
            <v>1</v>
          </cell>
          <cell r="R2564">
            <v>0</v>
          </cell>
          <cell r="S2564">
            <v>68</v>
          </cell>
          <cell r="T2564">
            <v>0</v>
          </cell>
          <cell r="U2564">
            <v>0</v>
          </cell>
          <cell r="V2564">
            <v>0</v>
          </cell>
          <cell r="W2564">
            <v>0</v>
          </cell>
          <cell r="X2564">
            <v>0</v>
          </cell>
          <cell r="Y2564">
            <v>0</v>
          </cell>
          <cell r="Z2564">
            <v>201</v>
          </cell>
          <cell r="AA2564">
            <v>0</v>
          </cell>
          <cell r="AB2564">
            <v>0</v>
          </cell>
          <cell r="AC2564">
            <v>0</v>
          </cell>
          <cell r="AD2564">
            <v>10</v>
          </cell>
          <cell r="AE2564">
            <v>0</v>
          </cell>
        </row>
        <row r="2565">
          <cell r="E2565" t="str">
            <v>HI Commercial Residual Fuel</v>
          </cell>
          <cell r="F2565">
            <v>5189</v>
          </cell>
          <cell r="G2565">
            <v>116</v>
          </cell>
          <cell r="H2565">
            <v>6612</v>
          </cell>
          <cell r="I2565">
            <v>214</v>
          </cell>
          <cell r="J2565">
            <v>2719</v>
          </cell>
          <cell r="K2565">
            <v>392</v>
          </cell>
          <cell r="L2565">
            <v>79</v>
          </cell>
          <cell r="M2565">
            <v>69</v>
          </cell>
          <cell r="N2565">
            <v>10711</v>
          </cell>
          <cell r="O2565">
            <v>36</v>
          </cell>
          <cell r="P2565">
            <v>52</v>
          </cell>
          <cell r="Q2565">
            <v>34</v>
          </cell>
          <cell r="R2565">
            <v>0</v>
          </cell>
          <cell r="S2565">
            <v>0</v>
          </cell>
          <cell r="T2565">
            <v>27</v>
          </cell>
          <cell r="U2565">
            <v>18</v>
          </cell>
          <cell r="V2565">
            <v>5</v>
          </cell>
          <cell r="W2565">
            <v>3</v>
          </cell>
          <cell r="X2565">
            <v>0</v>
          </cell>
          <cell r="Y2565">
            <v>0</v>
          </cell>
          <cell r="Z2565">
            <v>0</v>
          </cell>
          <cell r="AA2565">
            <v>0</v>
          </cell>
          <cell r="AB2565">
            <v>0</v>
          </cell>
          <cell r="AC2565">
            <v>0</v>
          </cell>
          <cell r="AD2565">
            <v>0</v>
          </cell>
          <cell r="AE2565">
            <v>0</v>
          </cell>
        </row>
        <row r="2566">
          <cell r="E2566" t="str">
            <v>IA Commercial Residual Fuel</v>
          </cell>
          <cell r="F2566">
            <v>190</v>
          </cell>
          <cell r="G2566">
            <v>56</v>
          </cell>
          <cell r="H2566">
            <v>232</v>
          </cell>
          <cell r="I2566">
            <v>29</v>
          </cell>
          <cell r="J2566">
            <v>7</v>
          </cell>
          <cell r="K2566">
            <v>0</v>
          </cell>
          <cell r="L2566">
            <v>5</v>
          </cell>
          <cell r="M2566">
            <v>0</v>
          </cell>
          <cell r="N2566">
            <v>5</v>
          </cell>
          <cell r="O2566">
            <v>0</v>
          </cell>
          <cell r="P2566">
            <v>16</v>
          </cell>
          <cell r="Q2566">
            <v>5</v>
          </cell>
          <cell r="R2566">
            <v>13</v>
          </cell>
          <cell r="S2566">
            <v>0</v>
          </cell>
          <cell r="T2566">
            <v>0</v>
          </cell>
          <cell r="U2566">
            <v>17</v>
          </cell>
          <cell r="V2566">
            <v>16</v>
          </cell>
          <cell r="W2566">
            <v>0</v>
          </cell>
          <cell r="X2566">
            <v>0</v>
          </cell>
          <cell r="Y2566">
            <v>0</v>
          </cell>
          <cell r="Z2566">
            <v>21</v>
          </cell>
          <cell r="AA2566">
            <v>0</v>
          </cell>
          <cell r="AB2566">
            <v>18</v>
          </cell>
          <cell r="AC2566">
            <v>0</v>
          </cell>
          <cell r="AD2566">
            <v>0</v>
          </cell>
          <cell r="AE2566">
            <v>0</v>
          </cell>
        </row>
        <row r="2567">
          <cell r="E2567" t="str">
            <v>ID Commercial Residual Fuel</v>
          </cell>
          <cell r="F2567">
            <v>117</v>
          </cell>
          <cell r="G2567">
            <v>8</v>
          </cell>
          <cell r="H2567">
            <v>86</v>
          </cell>
          <cell r="I2567">
            <v>185</v>
          </cell>
          <cell r="J2567">
            <v>43</v>
          </cell>
          <cell r="K2567">
            <v>27</v>
          </cell>
          <cell r="L2567">
            <v>27</v>
          </cell>
          <cell r="M2567">
            <v>5</v>
          </cell>
          <cell r="N2567">
            <v>21</v>
          </cell>
          <cell r="O2567">
            <v>0</v>
          </cell>
          <cell r="P2567">
            <v>0</v>
          </cell>
          <cell r="Q2567">
            <v>0</v>
          </cell>
          <cell r="R2567">
            <v>0</v>
          </cell>
          <cell r="S2567">
            <v>0</v>
          </cell>
          <cell r="T2567">
            <v>0</v>
          </cell>
          <cell r="U2567">
            <v>0</v>
          </cell>
          <cell r="V2567">
            <v>0</v>
          </cell>
          <cell r="W2567">
            <v>0</v>
          </cell>
          <cell r="X2567">
            <v>0</v>
          </cell>
          <cell r="Y2567">
            <v>0</v>
          </cell>
          <cell r="Z2567">
            <v>14</v>
          </cell>
          <cell r="AA2567">
            <v>20</v>
          </cell>
          <cell r="AB2567">
            <v>13</v>
          </cell>
          <cell r="AC2567">
            <v>0</v>
          </cell>
          <cell r="AD2567">
            <v>0</v>
          </cell>
          <cell r="AE2567">
            <v>0</v>
          </cell>
        </row>
        <row r="2568">
          <cell r="E2568" t="str">
            <v>IL Commercial Residual Fuel</v>
          </cell>
          <cell r="F2568">
            <v>1284</v>
          </cell>
          <cell r="G2568">
            <v>245</v>
          </cell>
          <cell r="H2568">
            <v>270</v>
          </cell>
          <cell r="I2568">
            <v>347</v>
          </cell>
          <cell r="J2568">
            <v>414</v>
          </cell>
          <cell r="K2568">
            <v>282</v>
          </cell>
          <cell r="L2568">
            <v>1192</v>
          </cell>
          <cell r="M2568">
            <v>813</v>
          </cell>
          <cell r="N2568">
            <v>726</v>
          </cell>
          <cell r="O2568">
            <v>492</v>
          </cell>
          <cell r="P2568">
            <v>88</v>
          </cell>
          <cell r="Q2568">
            <v>367</v>
          </cell>
          <cell r="R2568">
            <v>81</v>
          </cell>
          <cell r="S2568">
            <v>44</v>
          </cell>
          <cell r="T2568">
            <v>309</v>
          </cell>
          <cell r="U2568">
            <v>379</v>
          </cell>
          <cell r="V2568">
            <v>7</v>
          </cell>
          <cell r="W2568">
            <v>0</v>
          </cell>
          <cell r="X2568">
            <v>21</v>
          </cell>
          <cell r="Y2568">
            <v>0</v>
          </cell>
          <cell r="Z2568">
            <v>136</v>
          </cell>
          <cell r="AA2568">
            <v>123</v>
          </cell>
          <cell r="AB2568">
            <v>0</v>
          </cell>
          <cell r="AC2568">
            <v>0</v>
          </cell>
          <cell r="AD2568">
            <v>2</v>
          </cell>
          <cell r="AE2568">
            <v>0</v>
          </cell>
        </row>
        <row r="2569">
          <cell r="E2569" t="str">
            <v>IN Commercial Residual Fuel</v>
          </cell>
          <cell r="F2569">
            <v>389</v>
          </cell>
          <cell r="G2569">
            <v>1280</v>
          </cell>
          <cell r="H2569">
            <v>112</v>
          </cell>
          <cell r="I2569">
            <v>235</v>
          </cell>
          <cell r="J2569">
            <v>252</v>
          </cell>
          <cell r="K2569">
            <v>199</v>
          </cell>
          <cell r="L2569">
            <v>85</v>
          </cell>
          <cell r="M2569">
            <v>55</v>
          </cell>
          <cell r="N2569">
            <v>760</v>
          </cell>
          <cell r="O2569">
            <v>15</v>
          </cell>
          <cell r="P2569">
            <v>10</v>
          </cell>
          <cell r="Q2569">
            <v>3</v>
          </cell>
          <cell r="R2569">
            <v>4</v>
          </cell>
          <cell r="S2569">
            <v>399</v>
          </cell>
          <cell r="T2569">
            <v>718</v>
          </cell>
          <cell r="U2569">
            <v>702</v>
          </cell>
          <cell r="V2569">
            <v>0</v>
          </cell>
          <cell r="W2569">
            <v>23</v>
          </cell>
          <cell r="X2569">
            <v>11</v>
          </cell>
          <cell r="Y2569">
            <v>54</v>
          </cell>
          <cell r="Z2569">
            <v>0</v>
          </cell>
          <cell r="AA2569">
            <v>0</v>
          </cell>
          <cell r="AB2569">
            <v>0</v>
          </cell>
          <cell r="AC2569">
            <v>0</v>
          </cell>
          <cell r="AD2569">
            <v>2</v>
          </cell>
          <cell r="AE2569">
            <v>3</v>
          </cell>
        </row>
        <row r="2570">
          <cell r="E2570" t="str">
            <v>KS Commercial Residual Fuel</v>
          </cell>
          <cell r="F2570">
            <v>167</v>
          </cell>
          <cell r="G2570">
            <v>43</v>
          </cell>
          <cell r="H2570">
            <v>136</v>
          </cell>
          <cell r="I2570">
            <v>186</v>
          </cell>
          <cell r="J2570">
            <v>15</v>
          </cell>
          <cell r="K2570">
            <v>74</v>
          </cell>
          <cell r="L2570">
            <v>11</v>
          </cell>
          <cell r="M2570">
            <v>0</v>
          </cell>
          <cell r="N2570">
            <v>496</v>
          </cell>
          <cell r="O2570">
            <v>0</v>
          </cell>
          <cell r="P2570">
            <v>20</v>
          </cell>
          <cell r="Q2570">
            <v>42</v>
          </cell>
          <cell r="R2570">
            <v>54</v>
          </cell>
          <cell r="S2570">
            <v>0</v>
          </cell>
          <cell r="T2570">
            <v>0</v>
          </cell>
          <cell r="U2570">
            <v>0</v>
          </cell>
          <cell r="V2570">
            <v>0</v>
          </cell>
          <cell r="W2570">
            <v>0</v>
          </cell>
          <cell r="X2570">
            <v>0</v>
          </cell>
          <cell r="Y2570">
            <v>2</v>
          </cell>
          <cell r="Z2570">
            <v>1</v>
          </cell>
          <cell r="AA2570">
            <v>1</v>
          </cell>
          <cell r="AB2570">
            <v>0</v>
          </cell>
          <cell r="AC2570">
            <v>0</v>
          </cell>
          <cell r="AD2570">
            <v>0</v>
          </cell>
          <cell r="AE2570">
            <v>0</v>
          </cell>
        </row>
        <row r="2571">
          <cell r="E2571" t="str">
            <v>KY Commercial Residual Fuel</v>
          </cell>
          <cell r="F2571">
            <v>2</v>
          </cell>
          <cell r="G2571">
            <v>0</v>
          </cell>
          <cell r="H2571">
            <v>0</v>
          </cell>
          <cell r="I2571">
            <v>15</v>
          </cell>
          <cell r="J2571">
            <v>11</v>
          </cell>
          <cell r="K2571">
            <v>0</v>
          </cell>
          <cell r="L2571">
            <v>1</v>
          </cell>
          <cell r="M2571">
            <v>0</v>
          </cell>
          <cell r="N2571">
            <v>0</v>
          </cell>
          <cell r="O2571">
            <v>5</v>
          </cell>
          <cell r="P2571">
            <v>51</v>
          </cell>
          <cell r="Q2571">
            <v>38</v>
          </cell>
          <cell r="R2571">
            <v>0</v>
          </cell>
          <cell r="S2571">
            <v>0</v>
          </cell>
          <cell r="T2571">
            <v>0</v>
          </cell>
          <cell r="U2571">
            <v>6</v>
          </cell>
          <cell r="V2571">
            <v>0</v>
          </cell>
          <cell r="W2571">
            <v>0</v>
          </cell>
          <cell r="X2571">
            <v>0</v>
          </cell>
          <cell r="Y2571">
            <v>0</v>
          </cell>
          <cell r="Z2571">
            <v>0</v>
          </cell>
          <cell r="AA2571">
            <v>0</v>
          </cell>
          <cell r="AB2571">
            <v>0</v>
          </cell>
          <cell r="AC2571">
            <v>0</v>
          </cell>
          <cell r="AD2571">
            <v>0</v>
          </cell>
          <cell r="AE2571">
            <v>0</v>
          </cell>
        </row>
        <row r="2572">
          <cell r="E2572" t="str">
            <v>LA Commercial Residual Fuel</v>
          </cell>
          <cell r="F2572">
            <v>249</v>
          </cell>
          <cell r="G2572">
            <v>756</v>
          </cell>
          <cell r="H2572">
            <v>38</v>
          </cell>
          <cell r="I2572">
            <v>1</v>
          </cell>
          <cell r="J2572">
            <v>0</v>
          </cell>
          <cell r="K2572">
            <v>0</v>
          </cell>
          <cell r="L2572">
            <v>4</v>
          </cell>
          <cell r="M2572">
            <v>0</v>
          </cell>
          <cell r="N2572">
            <v>0</v>
          </cell>
          <cell r="O2572">
            <v>0</v>
          </cell>
          <cell r="P2572">
            <v>0</v>
          </cell>
          <cell r="Q2572">
            <v>0</v>
          </cell>
          <cell r="R2572">
            <v>2</v>
          </cell>
          <cell r="S2572">
            <v>448</v>
          </cell>
          <cell r="T2572">
            <v>385</v>
          </cell>
          <cell r="U2572">
            <v>340</v>
          </cell>
          <cell r="V2572">
            <v>0</v>
          </cell>
          <cell r="W2572">
            <v>0</v>
          </cell>
          <cell r="X2572">
            <v>0</v>
          </cell>
          <cell r="Y2572">
            <v>0</v>
          </cell>
          <cell r="Z2572">
            <v>0</v>
          </cell>
          <cell r="AA2572">
            <v>0</v>
          </cell>
          <cell r="AB2572">
            <v>0</v>
          </cell>
          <cell r="AC2572">
            <v>0</v>
          </cell>
          <cell r="AD2572">
            <v>0</v>
          </cell>
          <cell r="AE2572">
            <v>0</v>
          </cell>
        </row>
        <row r="2573">
          <cell r="E2573" t="str">
            <v>MA Commercial Residual Fuel</v>
          </cell>
          <cell r="F2573">
            <v>28119</v>
          </cell>
          <cell r="G2573">
            <v>28515</v>
          </cell>
          <cell r="H2573">
            <v>23070</v>
          </cell>
          <cell r="I2573">
            <v>16085</v>
          </cell>
          <cell r="J2573">
            <v>18568</v>
          </cell>
          <cell r="K2573">
            <v>19296</v>
          </cell>
          <cell r="L2573">
            <v>15280</v>
          </cell>
          <cell r="M2573">
            <v>14078</v>
          </cell>
          <cell r="N2573">
            <v>8906</v>
          </cell>
          <cell r="O2573">
            <v>7446</v>
          </cell>
          <cell r="P2573">
            <v>8724</v>
          </cell>
          <cell r="Q2573">
            <v>3285</v>
          </cell>
          <cell r="R2573">
            <v>4038</v>
          </cell>
          <cell r="S2573">
            <v>11385</v>
          </cell>
          <cell r="T2573">
            <v>17424</v>
          </cell>
          <cell r="U2573">
            <v>16740</v>
          </cell>
          <cell r="V2573">
            <v>7356</v>
          </cell>
          <cell r="W2573">
            <v>5251</v>
          </cell>
          <cell r="X2573">
            <v>5988</v>
          </cell>
          <cell r="Y2573">
            <v>4425</v>
          </cell>
          <cell r="Z2573">
            <v>3473</v>
          </cell>
          <cell r="AA2573">
            <v>2139</v>
          </cell>
          <cell r="AB2573">
            <v>1383</v>
          </cell>
          <cell r="AC2573">
            <v>1395</v>
          </cell>
          <cell r="AD2573">
            <v>841</v>
          </cell>
          <cell r="AE2573">
            <v>319</v>
          </cell>
        </row>
        <row r="2574">
          <cell r="E2574" t="str">
            <v>MD Commercial Residual Fuel</v>
          </cell>
          <cell r="F2574">
            <v>3446</v>
          </cell>
          <cell r="G2574">
            <v>834</v>
          </cell>
          <cell r="H2574">
            <v>2972</v>
          </cell>
          <cell r="I2574">
            <v>1200</v>
          </cell>
          <cell r="J2574">
            <v>1346</v>
          </cell>
          <cell r="K2574">
            <v>748</v>
          </cell>
          <cell r="L2574">
            <v>676</v>
          </cell>
          <cell r="M2574">
            <v>313</v>
          </cell>
          <cell r="N2574">
            <v>264</v>
          </cell>
          <cell r="O2574">
            <v>328</v>
          </cell>
          <cell r="P2574">
            <v>546</v>
          </cell>
          <cell r="Q2574">
            <v>213</v>
          </cell>
          <cell r="R2574">
            <v>398</v>
          </cell>
          <cell r="S2574">
            <v>1760</v>
          </cell>
          <cell r="T2574">
            <v>545</v>
          </cell>
          <cell r="U2574">
            <v>616</v>
          </cell>
          <cell r="V2574">
            <v>302</v>
          </cell>
          <cell r="W2574">
            <v>114</v>
          </cell>
          <cell r="X2574">
            <v>71</v>
          </cell>
          <cell r="Y2574">
            <v>18</v>
          </cell>
          <cell r="Z2574">
            <v>32</v>
          </cell>
          <cell r="AA2574">
            <v>28</v>
          </cell>
          <cell r="AB2574">
            <v>5</v>
          </cell>
          <cell r="AC2574">
            <v>19</v>
          </cell>
          <cell r="AD2574">
            <v>19</v>
          </cell>
          <cell r="AE2574">
            <v>103</v>
          </cell>
        </row>
        <row r="2575">
          <cell r="E2575" t="str">
            <v>ME Commercial Residual Fuel</v>
          </cell>
          <cell r="F2575">
            <v>13432</v>
          </cell>
          <cell r="G2575">
            <v>15400</v>
          </cell>
          <cell r="H2575">
            <v>7814</v>
          </cell>
          <cell r="I2575">
            <v>4589</v>
          </cell>
          <cell r="J2575">
            <v>4781</v>
          </cell>
          <cell r="K2575">
            <v>2322</v>
          </cell>
          <cell r="L2575">
            <v>3193</v>
          </cell>
          <cell r="M2575">
            <v>3690</v>
          </cell>
          <cell r="N2575">
            <v>1770</v>
          </cell>
          <cell r="O2575">
            <v>683</v>
          </cell>
          <cell r="P2575">
            <v>1590</v>
          </cell>
          <cell r="Q2575">
            <v>1176</v>
          </cell>
          <cell r="R2575">
            <v>2491</v>
          </cell>
          <cell r="S2575">
            <v>2004</v>
          </cell>
          <cell r="T2575">
            <v>2190</v>
          </cell>
          <cell r="U2575">
            <v>3104</v>
          </cell>
          <cell r="V2575">
            <v>1760</v>
          </cell>
          <cell r="W2575">
            <v>2564</v>
          </cell>
          <cell r="X2575">
            <v>4687</v>
          </cell>
          <cell r="Y2575">
            <v>2562</v>
          </cell>
          <cell r="Z2575">
            <v>1782</v>
          </cell>
          <cell r="AA2575">
            <v>1306</v>
          </cell>
          <cell r="AB2575">
            <v>651</v>
          </cell>
          <cell r="AC2575">
            <v>1310</v>
          </cell>
          <cell r="AD2575">
            <v>366</v>
          </cell>
          <cell r="AE2575">
            <v>373</v>
          </cell>
        </row>
        <row r="2576">
          <cell r="E2576" t="str">
            <v>MI Commercial Residual Fuel</v>
          </cell>
          <cell r="F2576">
            <v>448</v>
          </cell>
          <cell r="G2576">
            <v>30</v>
          </cell>
          <cell r="H2576">
            <v>74</v>
          </cell>
          <cell r="I2576">
            <v>50</v>
          </cell>
          <cell r="J2576">
            <v>21</v>
          </cell>
          <cell r="K2576">
            <v>30</v>
          </cell>
          <cell r="L2576">
            <v>29</v>
          </cell>
          <cell r="M2576">
            <v>348</v>
          </cell>
          <cell r="N2576">
            <v>10</v>
          </cell>
          <cell r="O2576">
            <v>17</v>
          </cell>
          <cell r="P2576">
            <v>30</v>
          </cell>
          <cell r="Q2576">
            <v>107</v>
          </cell>
          <cell r="R2576">
            <v>403</v>
          </cell>
          <cell r="S2576">
            <v>568</v>
          </cell>
          <cell r="T2576">
            <v>310</v>
          </cell>
          <cell r="U2576">
            <v>28</v>
          </cell>
          <cell r="V2576">
            <v>12</v>
          </cell>
          <cell r="W2576">
            <v>0</v>
          </cell>
          <cell r="X2576">
            <v>353</v>
          </cell>
          <cell r="Y2576">
            <v>78</v>
          </cell>
          <cell r="Z2576">
            <v>476</v>
          </cell>
          <cell r="AA2576">
            <v>618</v>
          </cell>
          <cell r="AB2576">
            <v>295</v>
          </cell>
          <cell r="AC2576">
            <v>3</v>
          </cell>
          <cell r="AD2576">
            <v>24</v>
          </cell>
          <cell r="AE2576">
            <v>17</v>
          </cell>
        </row>
        <row r="2577">
          <cell r="E2577" t="str">
            <v>MN Commercial Residual Fuel</v>
          </cell>
          <cell r="F2577">
            <v>1629</v>
          </cell>
          <cell r="G2577">
            <v>1842</v>
          </cell>
          <cell r="H2577">
            <v>1227</v>
          </cell>
          <cell r="I2577">
            <v>835</v>
          </cell>
          <cell r="J2577">
            <v>997</v>
          </cell>
          <cell r="K2577">
            <v>701</v>
          </cell>
          <cell r="L2577">
            <v>870</v>
          </cell>
          <cell r="M2577">
            <v>1003</v>
          </cell>
          <cell r="N2577">
            <v>1013</v>
          </cell>
          <cell r="O2577">
            <v>974</v>
          </cell>
          <cell r="P2577">
            <v>862</v>
          </cell>
          <cell r="Q2577">
            <v>1373</v>
          </cell>
          <cell r="R2577">
            <v>1229</v>
          </cell>
          <cell r="S2577">
            <v>2148</v>
          </cell>
          <cell r="T2577">
            <v>2826</v>
          </cell>
          <cell r="U2577">
            <v>1921</v>
          </cell>
          <cell r="V2577">
            <v>1477</v>
          </cell>
          <cell r="W2577">
            <v>553</v>
          </cell>
          <cell r="X2577">
            <v>1171</v>
          </cell>
          <cell r="Y2577">
            <v>1196</v>
          </cell>
          <cell r="Z2577">
            <v>1145</v>
          </cell>
          <cell r="AA2577">
            <v>830</v>
          </cell>
          <cell r="AB2577">
            <v>95</v>
          </cell>
          <cell r="AC2577">
            <v>28</v>
          </cell>
          <cell r="AD2577">
            <v>50</v>
          </cell>
          <cell r="AE2577">
            <v>4</v>
          </cell>
        </row>
        <row r="2578">
          <cell r="E2578" t="str">
            <v>MO Commercial Residual Fuel</v>
          </cell>
          <cell r="F2578">
            <v>374</v>
          </cell>
          <cell r="G2578">
            <v>185</v>
          </cell>
          <cell r="H2578">
            <v>19</v>
          </cell>
          <cell r="I2578">
            <v>48</v>
          </cell>
          <cell r="J2578">
            <v>122</v>
          </cell>
          <cell r="K2578">
            <v>6</v>
          </cell>
          <cell r="L2578">
            <v>35</v>
          </cell>
          <cell r="M2578">
            <v>209</v>
          </cell>
          <cell r="N2578">
            <v>213</v>
          </cell>
          <cell r="O2578">
            <v>166</v>
          </cell>
          <cell r="P2578">
            <v>197</v>
          </cell>
          <cell r="Q2578">
            <v>183</v>
          </cell>
          <cell r="R2578">
            <v>188</v>
          </cell>
          <cell r="S2578">
            <v>138</v>
          </cell>
          <cell r="T2578">
            <v>103</v>
          </cell>
          <cell r="U2578">
            <v>108</v>
          </cell>
          <cell r="V2578">
            <v>58</v>
          </cell>
          <cell r="W2578">
            <v>37</v>
          </cell>
          <cell r="X2578">
            <v>8</v>
          </cell>
          <cell r="Y2578">
            <v>4</v>
          </cell>
          <cell r="Z2578">
            <v>27</v>
          </cell>
          <cell r="AA2578">
            <v>0</v>
          </cell>
          <cell r="AB2578">
            <v>1</v>
          </cell>
          <cell r="AC2578">
            <v>0</v>
          </cell>
          <cell r="AD2578">
            <v>0</v>
          </cell>
          <cell r="AE2578">
            <v>0</v>
          </cell>
        </row>
        <row r="2579">
          <cell r="E2579" t="str">
            <v>MS Commercial Residual Fuel</v>
          </cell>
          <cell r="F2579">
            <v>0</v>
          </cell>
          <cell r="G2579">
            <v>4</v>
          </cell>
          <cell r="H2579">
            <v>3</v>
          </cell>
          <cell r="I2579">
            <v>0</v>
          </cell>
          <cell r="J2579">
            <v>0</v>
          </cell>
          <cell r="K2579">
            <v>0</v>
          </cell>
          <cell r="L2579">
            <v>0</v>
          </cell>
          <cell r="M2579">
            <v>0</v>
          </cell>
          <cell r="N2579">
            <v>0</v>
          </cell>
          <cell r="O2579">
            <v>0</v>
          </cell>
          <cell r="P2579">
            <v>0</v>
          </cell>
          <cell r="Q2579">
            <v>311</v>
          </cell>
          <cell r="R2579">
            <v>0</v>
          </cell>
          <cell r="S2579">
            <v>14</v>
          </cell>
          <cell r="T2579">
            <v>55</v>
          </cell>
          <cell r="U2579">
            <v>0</v>
          </cell>
          <cell r="V2579">
            <v>0</v>
          </cell>
          <cell r="W2579">
            <v>0</v>
          </cell>
          <cell r="X2579">
            <v>2</v>
          </cell>
          <cell r="Y2579">
            <v>0</v>
          </cell>
          <cell r="Z2579">
            <v>0</v>
          </cell>
          <cell r="AA2579">
            <v>0</v>
          </cell>
          <cell r="AB2579">
            <v>0</v>
          </cell>
          <cell r="AC2579">
            <v>0</v>
          </cell>
          <cell r="AD2579">
            <v>0</v>
          </cell>
          <cell r="AE2579">
            <v>0</v>
          </cell>
        </row>
        <row r="2580">
          <cell r="E2580" t="str">
            <v>MT Commercial Residual Fuel</v>
          </cell>
          <cell r="F2580">
            <v>69</v>
          </cell>
          <cell r="G2580">
            <v>21</v>
          </cell>
          <cell r="H2580">
            <v>24</v>
          </cell>
          <cell r="I2580">
            <v>31</v>
          </cell>
          <cell r="J2580">
            <v>21</v>
          </cell>
          <cell r="K2580">
            <v>21</v>
          </cell>
          <cell r="L2580">
            <v>16</v>
          </cell>
          <cell r="M2580">
            <v>7</v>
          </cell>
          <cell r="N2580">
            <v>4</v>
          </cell>
          <cell r="O2580">
            <v>14</v>
          </cell>
          <cell r="P2580">
            <v>4</v>
          </cell>
          <cell r="Q2580">
            <v>0</v>
          </cell>
          <cell r="R2580">
            <v>0</v>
          </cell>
          <cell r="S2580">
            <v>3</v>
          </cell>
          <cell r="T2580">
            <v>0</v>
          </cell>
          <cell r="U2580">
            <v>0</v>
          </cell>
          <cell r="V2580">
            <v>0</v>
          </cell>
          <cell r="W2580">
            <v>0</v>
          </cell>
          <cell r="X2580">
            <v>0</v>
          </cell>
          <cell r="Y2580">
            <v>203</v>
          </cell>
          <cell r="Z2580">
            <v>4</v>
          </cell>
          <cell r="AA2580">
            <v>27</v>
          </cell>
          <cell r="AB2580">
            <v>1</v>
          </cell>
          <cell r="AC2580">
            <v>4</v>
          </cell>
          <cell r="AD2580">
            <v>17</v>
          </cell>
          <cell r="AE2580">
            <v>0</v>
          </cell>
        </row>
        <row r="2581">
          <cell r="E2581" t="str">
            <v>NC Commercial Residual Fuel</v>
          </cell>
          <cell r="F2581">
            <v>1401</v>
          </cell>
          <cell r="G2581">
            <v>736</v>
          </cell>
          <cell r="H2581">
            <v>698</v>
          </cell>
          <cell r="I2581">
            <v>1787</v>
          </cell>
          <cell r="J2581">
            <v>1657</v>
          </cell>
          <cell r="K2581">
            <v>1164</v>
          </cell>
          <cell r="L2581">
            <v>1381</v>
          </cell>
          <cell r="M2581">
            <v>1062</v>
          </cell>
          <cell r="N2581">
            <v>717</v>
          </cell>
          <cell r="O2581">
            <v>630</v>
          </cell>
          <cell r="P2581">
            <v>708</v>
          </cell>
          <cell r="Q2581">
            <v>802</v>
          </cell>
          <cell r="R2581">
            <v>468</v>
          </cell>
          <cell r="S2581">
            <v>1309</v>
          </cell>
          <cell r="T2581">
            <v>1735</v>
          </cell>
          <cell r="U2581">
            <v>1438</v>
          </cell>
          <cell r="V2581">
            <v>1014</v>
          </cell>
          <cell r="W2581">
            <v>192</v>
          </cell>
          <cell r="X2581">
            <v>285</v>
          </cell>
          <cell r="Y2581">
            <v>16</v>
          </cell>
          <cell r="Z2581">
            <v>4</v>
          </cell>
          <cell r="AA2581">
            <v>8</v>
          </cell>
          <cell r="AB2581">
            <v>3</v>
          </cell>
          <cell r="AC2581">
            <v>10</v>
          </cell>
          <cell r="AD2581">
            <v>36</v>
          </cell>
          <cell r="AE2581">
            <v>7</v>
          </cell>
        </row>
        <row r="2582">
          <cell r="E2582" t="str">
            <v>ND Commercial Residual Fuel</v>
          </cell>
          <cell r="F2582">
            <v>141</v>
          </cell>
          <cell r="G2582">
            <v>47</v>
          </cell>
          <cell r="H2582">
            <v>75</v>
          </cell>
          <cell r="I2582">
            <v>100</v>
          </cell>
          <cell r="J2582">
            <v>92</v>
          </cell>
          <cell r="K2582">
            <v>119</v>
          </cell>
          <cell r="L2582">
            <v>37</v>
          </cell>
          <cell r="M2582">
            <v>56</v>
          </cell>
          <cell r="N2582">
            <v>102</v>
          </cell>
          <cell r="O2582">
            <v>94</v>
          </cell>
          <cell r="P2582">
            <v>77</v>
          </cell>
          <cell r="Q2582">
            <v>229</v>
          </cell>
          <cell r="R2582">
            <v>593</v>
          </cell>
          <cell r="S2582">
            <v>630</v>
          </cell>
          <cell r="T2582">
            <v>115</v>
          </cell>
          <cell r="U2582">
            <v>289</v>
          </cell>
          <cell r="V2582">
            <v>63</v>
          </cell>
          <cell r="W2582">
            <v>163</v>
          </cell>
          <cell r="X2582">
            <v>74</v>
          </cell>
          <cell r="Y2582">
            <v>8</v>
          </cell>
          <cell r="Z2582">
            <v>16</v>
          </cell>
          <cell r="AA2582">
            <v>123</v>
          </cell>
          <cell r="AB2582">
            <v>96</v>
          </cell>
          <cell r="AC2582">
            <v>13</v>
          </cell>
          <cell r="AD2582">
            <v>12</v>
          </cell>
          <cell r="AE2582">
            <v>4</v>
          </cell>
        </row>
        <row r="2583">
          <cell r="E2583" t="str">
            <v>NE Commercial Residual Fuel</v>
          </cell>
          <cell r="F2583">
            <v>126</v>
          </cell>
          <cell r="G2583">
            <v>166</v>
          </cell>
          <cell r="H2583">
            <v>255</v>
          </cell>
          <cell r="I2583">
            <v>119</v>
          </cell>
          <cell r="J2583">
            <v>117</v>
          </cell>
          <cell r="K2583">
            <v>4</v>
          </cell>
          <cell r="L2583">
            <v>0</v>
          </cell>
          <cell r="M2583">
            <v>59</v>
          </cell>
          <cell r="N2583">
            <v>45</v>
          </cell>
          <cell r="O2583">
            <v>18</v>
          </cell>
          <cell r="P2583">
            <v>52</v>
          </cell>
          <cell r="Q2583">
            <v>132</v>
          </cell>
          <cell r="R2583">
            <v>0</v>
          </cell>
          <cell r="S2583">
            <v>90</v>
          </cell>
          <cell r="T2583">
            <v>308</v>
          </cell>
          <cell r="U2583">
            <v>146</v>
          </cell>
          <cell r="V2583">
            <v>259</v>
          </cell>
          <cell r="W2583">
            <v>0</v>
          </cell>
          <cell r="X2583">
            <v>266</v>
          </cell>
          <cell r="Y2583">
            <v>43</v>
          </cell>
          <cell r="Z2583">
            <v>3</v>
          </cell>
          <cell r="AA2583">
            <v>0</v>
          </cell>
          <cell r="AB2583">
            <v>1</v>
          </cell>
          <cell r="AC2583">
            <v>0</v>
          </cell>
          <cell r="AD2583">
            <v>7</v>
          </cell>
          <cell r="AE2583">
            <v>0</v>
          </cell>
        </row>
        <row r="2584">
          <cell r="E2584" t="str">
            <v>NH Commercial Residual Fuel</v>
          </cell>
          <cell r="F2584">
            <v>4072</v>
          </cell>
          <cell r="G2584">
            <v>4221</v>
          </cell>
          <cell r="H2584">
            <v>2026</v>
          </cell>
          <cell r="I2584">
            <v>2359</v>
          </cell>
          <cell r="J2584">
            <v>2803</v>
          </cell>
          <cell r="K2584">
            <v>2740</v>
          </cell>
          <cell r="L2584">
            <v>2811</v>
          </cell>
          <cell r="M2584">
            <v>2980</v>
          </cell>
          <cell r="N2584">
            <v>1739</v>
          </cell>
          <cell r="O2584">
            <v>791</v>
          </cell>
          <cell r="P2584">
            <v>783</v>
          </cell>
          <cell r="Q2584">
            <v>516</v>
          </cell>
          <cell r="R2584">
            <v>775</v>
          </cell>
          <cell r="S2584">
            <v>964</v>
          </cell>
          <cell r="T2584">
            <v>5093</v>
          </cell>
          <cell r="U2584">
            <v>7863</v>
          </cell>
          <cell r="V2584">
            <v>2569</v>
          </cell>
          <cell r="W2584">
            <v>2778</v>
          </cell>
          <cell r="X2584">
            <v>2238</v>
          </cell>
          <cell r="Y2584">
            <v>2048</v>
          </cell>
          <cell r="Z2584">
            <v>1589</v>
          </cell>
          <cell r="AA2584">
            <v>1558</v>
          </cell>
          <cell r="AB2584">
            <v>1005</v>
          </cell>
          <cell r="AC2584">
            <v>851</v>
          </cell>
          <cell r="AD2584">
            <v>421</v>
          </cell>
          <cell r="AE2584">
            <v>541</v>
          </cell>
        </row>
        <row r="2585">
          <cell r="E2585" t="str">
            <v>NJ Commercial Residual Fuel</v>
          </cell>
          <cell r="F2585">
            <v>9179</v>
          </cell>
          <cell r="G2585">
            <v>10043</v>
          </cell>
          <cell r="H2585">
            <v>8526</v>
          </cell>
          <cell r="I2585">
            <v>12393</v>
          </cell>
          <cell r="J2585">
            <v>13061</v>
          </cell>
          <cell r="K2585">
            <v>7780</v>
          </cell>
          <cell r="L2585">
            <v>8055</v>
          </cell>
          <cell r="M2585">
            <v>4990</v>
          </cell>
          <cell r="N2585">
            <v>3076</v>
          </cell>
          <cell r="O2585">
            <v>3713</v>
          </cell>
          <cell r="P2585">
            <v>3009</v>
          </cell>
          <cell r="Q2585">
            <v>2418</v>
          </cell>
          <cell r="R2585">
            <v>1754</v>
          </cell>
          <cell r="S2585">
            <v>2776</v>
          </cell>
          <cell r="T2585">
            <v>2182</v>
          </cell>
          <cell r="U2585">
            <v>1769</v>
          </cell>
          <cell r="V2585">
            <v>1362</v>
          </cell>
          <cell r="W2585">
            <v>1466</v>
          </cell>
          <cell r="X2585">
            <v>2978</v>
          </cell>
          <cell r="Y2585">
            <v>2611</v>
          </cell>
          <cell r="Z2585">
            <v>885</v>
          </cell>
          <cell r="AA2585">
            <v>787</v>
          </cell>
          <cell r="AB2585">
            <v>269</v>
          </cell>
          <cell r="AC2585">
            <v>222</v>
          </cell>
          <cell r="AD2585">
            <v>43</v>
          </cell>
          <cell r="AE2585">
            <v>64</v>
          </cell>
        </row>
        <row r="2586">
          <cell r="E2586" t="str">
            <v>NM Commercial Residual Fuel</v>
          </cell>
          <cell r="F2586">
            <v>0</v>
          </cell>
          <cell r="G2586">
            <v>0</v>
          </cell>
          <cell r="H2586">
            <v>0</v>
          </cell>
          <cell r="I2586">
            <v>0</v>
          </cell>
          <cell r="J2586">
            <v>0</v>
          </cell>
          <cell r="K2586">
            <v>0</v>
          </cell>
          <cell r="L2586">
            <v>0</v>
          </cell>
          <cell r="M2586">
            <v>0</v>
          </cell>
          <cell r="N2586">
            <v>0</v>
          </cell>
          <cell r="O2586">
            <v>0</v>
          </cell>
          <cell r="P2586">
            <v>0</v>
          </cell>
          <cell r="Q2586">
            <v>0</v>
          </cell>
          <cell r="R2586">
            <v>0</v>
          </cell>
          <cell r="S2586">
            <v>0</v>
          </cell>
          <cell r="T2586">
            <v>0</v>
          </cell>
          <cell r="U2586">
            <v>0</v>
          </cell>
          <cell r="V2586">
            <v>0</v>
          </cell>
          <cell r="W2586">
            <v>0</v>
          </cell>
          <cell r="X2586">
            <v>0</v>
          </cell>
          <cell r="Y2586">
            <v>0</v>
          </cell>
          <cell r="Z2586">
            <v>0</v>
          </cell>
          <cell r="AA2586">
            <v>0</v>
          </cell>
          <cell r="AB2586">
            <v>0</v>
          </cell>
          <cell r="AC2586">
            <v>0</v>
          </cell>
          <cell r="AD2586">
            <v>0</v>
          </cell>
          <cell r="AE2586">
            <v>0</v>
          </cell>
        </row>
        <row r="2587">
          <cell r="E2587" t="str">
            <v>NV Commercial Residual Fuel</v>
          </cell>
          <cell r="F2587">
            <v>13</v>
          </cell>
          <cell r="G2587">
            <v>14</v>
          </cell>
          <cell r="H2587">
            <v>2</v>
          </cell>
          <cell r="I2587">
            <v>0</v>
          </cell>
          <cell r="J2587">
            <v>0</v>
          </cell>
          <cell r="K2587">
            <v>0</v>
          </cell>
          <cell r="L2587">
            <v>0</v>
          </cell>
          <cell r="M2587">
            <v>4</v>
          </cell>
          <cell r="N2587">
            <v>23</v>
          </cell>
          <cell r="O2587">
            <v>42</v>
          </cell>
          <cell r="P2587">
            <v>53</v>
          </cell>
          <cell r="Q2587">
            <v>0</v>
          </cell>
          <cell r="R2587">
            <v>0</v>
          </cell>
          <cell r="S2587">
            <v>0</v>
          </cell>
          <cell r="T2587">
            <v>0</v>
          </cell>
          <cell r="U2587">
            <v>0</v>
          </cell>
          <cell r="V2587">
            <v>0</v>
          </cell>
          <cell r="W2587">
            <v>30</v>
          </cell>
          <cell r="X2587">
            <v>0</v>
          </cell>
          <cell r="Y2587">
            <v>0</v>
          </cell>
          <cell r="Z2587">
            <v>0</v>
          </cell>
          <cell r="AA2587">
            <v>51</v>
          </cell>
          <cell r="AB2587">
            <v>0</v>
          </cell>
          <cell r="AC2587">
            <v>0</v>
          </cell>
          <cell r="AD2587">
            <v>0</v>
          </cell>
          <cell r="AE2587">
            <v>0</v>
          </cell>
        </row>
        <row r="2588">
          <cell r="E2588" t="str">
            <v>NY Commercial Residual Fuel</v>
          </cell>
          <cell r="F2588">
            <v>109393</v>
          </cell>
          <cell r="G2588">
            <v>106890</v>
          </cell>
          <cell r="H2588">
            <v>99165</v>
          </cell>
          <cell r="I2588">
            <v>108782</v>
          </cell>
          <cell r="J2588">
            <v>100953</v>
          </cell>
          <cell r="K2588">
            <v>85222</v>
          </cell>
          <cell r="L2588">
            <v>80417</v>
          </cell>
          <cell r="M2588">
            <v>63528</v>
          </cell>
          <cell r="N2588">
            <v>42534</v>
          </cell>
          <cell r="O2588">
            <v>46771</v>
          </cell>
          <cell r="P2588">
            <v>59280</v>
          </cell>
          <cell r="Q2588">
            <v>45223</v>
          </cell>
          <cell r="R2588">
            <v>54559</v>
          </cell>
          <cell r="S2588">
            <v>67798</v>
          </cell>
          <cell r="T2588">
            <v>71929</v>
          </cell>
          <cell r="U2588">
            <v>63283</v>
          </cell>
          <cell r="V2588">
            <v>49923</v>
          </cell>
          <cell r="W2588">
            <v>54842</v>
          </cell>
          <cell r="X2588">
            <v>48318</v>
          </cell>
          <cell r="Y2588">
            <v>53884</v>
          </cell>
          <cell r="Z2588">
            <v>49262</v>
          </cell>
          <cell r="AA2588">
            <v>44569</v>
          </cell>
          <cell r="AB2588">
            <v>26636</v>
          </cell>
          <cell r="AC2588">
            <v>19734</v>
          </cell>
          <cell r="AD2588">
            <v>5321</v>
          </cell>
          <cell r="AE2588">
            <v>1961</v>
          </cell>
        </row>
        <row r="2589">
          <cell r="E2589" t="str">
            <v>OH Commercial Residual Fuel</v>
          </cell>
          <cell r="F2589">
            <v>138</v>
          </cell>
          <cell r="G2589">
            <v>252</v>
          </cell>
          <cell r="H2589">
            <v>460</v>
          </cell>
          <cell r="I2589">
            <v>167</v>
          </cell>
          <cell r="J2589">
            <v>47</v>
          </cell>
          <cell r="K2589">
            <v>29</v>
          </cell>
          <cell r="L2589">
            <v>11</v>
          </cell>
          <cell r="M2589">
            <v>13</v>
          </cell>
          <cell r="N2589">
            <v>4</v>
          </cell>
          <cell r="O2589">
            <v>0</v>
          </cell>
          <cell r="P2589">
            <v>0</v>
          </cell>
          <cell r="Q2589">
            <v>4</v>
          </cell>
          <cell r="R2589">
            <v>28</v>
          </cell>
          <cell r="S2589">
            <v>13</v>
          </cell>
          <cell r="T2589">
            <v>633</v>
          </cell>
          <cell r="U2589">
            <v>681</v>
          </cell>
          <cell r="V2589">
            <v>177</v>
          </cell>
          <cell r="W2589">
            <v>6</v>
          </cell>
          <cell r="X2589">
            <v>51</v>
          </cell>
          <cell r="Y2589">
            <v>8</v>
          </cell>
          <cell r="Z2589">
            <v>36</v>
          </cell>
          <cell r="AA2589">
            <v>34</v>
          </cell>
          <cell r="AB2589">
            <v>1</v>
          </cell>
          <cell r="AC2589">
            <v>0</v>
          </cell>
          <cell r="AD2589">
            <v>0</v>
          </cell>
          <cell r="AE2589">
            <v>0</v>
          </cell>
        </row>
        <row r="2590">
          <cell r="E2590" t="str">
            <v>OK Commercial Residual Fuel</v>
          </cell>
          <cell r="F2590">
            <v>506</v>
          </cell>
          <cell r="G2590">
            <v>477</v>
          </cell>
          <cell r="H2590">
            <v>269</v>
          </cell>
          <cell r="I2590">
            <v>0</v>
          </cell>
          <cell r="J2590">
            <v>0</v>
          </cell>
          <cell r="K2590">
            <v>2</v>
          </cell>
          <cell r="L2590">
            <v>0</v>
          </cell>
          <cell r="M2590">
            <v>0</v>
          </cell>
          <cell r="N2590">
            <v>0</v>
          </cell>
          <cell r="O2590">
            <v>0</v>
          </cell>
          <cell r="P2590">
            <v>0</v>
          </cell>
          <cell r="Q2590">
            <v>0</v>
          </cell>
          <cell r="R2590">
            <v>64</v>
          </cell>
          <cell r="S2590">
            <v>0</v>
          </cell>
          <cell r="T2590">
            <v>6</v>
          </cell>
          <cell r="U2590">
            <v>0</v>
          </cell>
          <cell r="V2590">
            <v>0</v>
          </cell>
          <cell r="W2590">
            <v>0</v>
          </cell>
          <cell r="X2590">
            <v>0</v>
          </cell>
          <cell r="Y2590">
            <v>0</v>
          </cell>
          <cell r="Z2590">
            <v>0</v>
          </cell>
          <cell r="AA2590">
            <v>0</v>
          </cell>
          <cell r="AB2590">
            <v>0</v>
          </cell>
          <cell r="AC2590">
            <v>0</v>
          </cell>
          <cell r="AD2590">
            <v>0</v>
          </cell>
          <cell r="AE2590">
            <v>0</v>
          </cell>
        </row>
        <row r="2591">
          <cell r="E2591" t="str">
            <v>OR Commercial Residual Fuel</v>
          </cell>
          <cell r="F2591">
            <v>1781</v>
          </cell>
          <cell r="G2591">
            <v>1598</v>
          </cell>
          <cell r="H2591">
            <v>1509</v>
          </cell>
          <cell r="I2591">
            <v>1084</v>
          </cell>
          <cell r="J2591">
            <v>687</v>
          </cell>
          <cell r="K2591">
            <v>545</v>
          </cell>
          <cell r="L2591">
            <v>519</v>
          </cell>
          <cell r="M2591">
            <v>304</v>
          </cell>
          <cell r="N2591">
            <v>450</v>
          </cell>
          <cell r="O2591">
            <v>301</v>
          </cell>
          <cell r="P2591">
            <v>386</v>
          </cell>
          <cell r="Q2591">
            <v>317</v>
          </cell>
          <cell r="R2591">
            <v>403</v>
          </cell>
          <cell r="S2591">
            <v>333</v>
          </cell>
          <cell r="T2591">
            <v>343</v>
          </cell>
          <cell r="U2591">
            <v>306</v>
          </cell>
          <cell r="V2591">
            <v>250</v>
          </cell>
          <cell r="W2591">
            <v>203</v>
          </cell>
          <cell r="X2591">
            <v>256</v>
          </cell>
          <cell r="Y2591">
            <v>224</v>
          </cell>
          <cell r="Z2591">
            <v>166</v>
          </cell>
          <cell r="AA2591">
            <v>187</v>
          </cell>
          <cell r="AB2591">
            <v>95</v>
          </cell>
          <cell r="AC2591">
            <v>21</v>
          </cell>
          <cell r="AD2591">
            <v>2</v>
          </cell>
          <cell r="AE2591">
            <v>0</v>
          </cell>
        </row>
        <row r="2592">
          <cell r="E2592" t="str">
            <v>PA Commercial Residual Fuel</v>
          </cell>
          <cell r="F2592">
            <v>4992</v>
          </cell>
          <cell r="G2592">
            <v>3953</v>
          </cell>
          <cell r="H2592">
            <v>5504</v>
          </cell>
          <cell r="I2592">
            <v>6981</v>
          </cell>
          <cell r="J2592">
            <v>8577</v>
          </cell>
          <cell r="K2592">
            <v>7679</v>
          </cell>
          <cell r="L2592">
            <v>8195</v>
          </cell>
          <cell r="M2592">
            <v>6470</v>
          </cell>
          <cell r="N2592">
            <v>3758</v>
          </cell>
          <cell r="O2592">
            <v>3395</v>
          </cell>
          <cell r="P2592">
            <v>3985</v>
          </cell>
          <cell r="Q2592">
            <v>3144</v>
          </cell>
          <cell r="R2592">
            <v>2365</v>
          </cell>
          <cell r="S2592">
            <v>3543</v>
          </cell>
          <cell r="T2592">
            <v>3826</v>
          </cell>
          <cell r="U2592">
            <v>3934</v>
          </cell>
          <cell r="V2592">
            <v>1802</v>
          </cell>
          <cell r="W2592">
            <v>2445</v>
          </cell>
          <cell r="X2592">
            <v>1515</v>
          </cell>
          <cell r="Y2592">
            <v>1541</v>
          </cell>
          <cell r="Z2592">
            <v>570</v>
          </cell>
          <cell r="AA2592">
            <v>254</v>
          </cell>
          <cell r="AB2592">
            <v>163</v>
          </cell>
          <cell r="AC2592">
            <v>66</v>
          </cell>
          <cell r="AD2592">
            <v>79</v>
          </cell>
          <cell r="AE2592">
            <v>53</v>
          </cell>
        </row>
        <row r="2593">
          <cell r="E2593" t="str">
            <v>RI Commercial Residual Fuel</v>
          </cell>
          <cell r="F2593">
            <v>3754</v>
          </cell>
          <cell r="G2593">
            <v>3678</v>
          </cell>
          <cell r="H2593">
            <v>3254</v>
          </cell>
          <cell r="I2593">
            <v>3985</v>
          </cell>
          <cell r="J2593">
            <v>3923</v>
          </cell>
          <cell r="K2593">
            <v>3135</v>
          </cell>
          <cell r="L2593">
            <v>4195</v>
          </cell>
          <cell r="M2593">
            <v>3822</v>
          </cell>
          <cell r="N2593">
            <v>2439</v>
          </cell>
          <cell r="O2593">
            <v>2335</v>
          </cell>
          <cell r="P2593">
            <v>2632</v>
          </cell>
          <cell r="Q2593">
            <v>2697</v>
          </cell>
          <cell r="R2593">
            <v>2265</v>
          </cell>
          <cell r="S2593">
            <v>2345</v>
          </cell>
          <cell r="T2593">
            <v>2486</v>
          </cell>
          <cell r="U2593">
            <v>2744</v>
          </cell>
          <cell r="V2593">
            <v>1611</v>
          </cell>
          <cell r="W2593">
            <v>1473</v>
          </cell>
          <cell r="X2593">
            <v>1022</v>
          </cell>
          <cell r="Y2593">
            <v>944</v>
          </cell>
          <cell r="Z2593">
            <v>399</v>
          </cell>
          <cell r="AA2593">
            <v>278</v>
          </cell>
          <cell r="AB2593">
            <v>155</v>
          </cell>
          <cell r="AC2593">
            <v>160</v>
          </cell>
          <cell r="AD2593">
            <v>205</v>
          </cell>
          <cell r="AE2593">
            <v>187</v>
          </cell>
        </row>
        <row r="2594">
          <cell r="E2594" t="str">
            <v>SC Commercial Residual Fuel</v>
          </cell>
          <cell r="F2594">
            <v>108</v>
          </cell>
          <cell r="G2594">
            <v>154</v>
          </cell>
          <cell r="H2594">
            <v>328</v>
          </cell>
          <cell r="I2594">
            <v>174</v>
          </cell>
          <cell r="J2594">
            <v>411</v>
          </cell>
          <cell r="K2594">
            <v>240</v>
          </cell>
          <cell r="L2594">
            <v>235</v>
          </cell>
          <cell r="M2594">
            <v>63</v>
          </cell>
          <cell r="N2594">
            <v>41</v>
          </cell>
          <cell r="O2594">
            <v>60</v>
          </cell>
          <cell r="P2594">
            <v>317</v>
          </cell>
          <cell r="Q2594">
            <v>713</v>
          </cell>
          <cell r="R2594">
            <v>118</v>
          </cell>
          <cell r="S2594">
            <v>114</v>
          </cell>
          <cell r="T2594">
            <v>293</v>
          </cell>
          <cell r="U2594">
            <v>485</v>
          </cell>
          <cell r="V2594">
            <v>105</v>
          </cell>
          <cell r="W2594">
            <v>90</v>
          </cell>
          <cell r="X2594">
            <v>3</v>
          </cell>
          <cell r="Y2594">
            <v>2</v>
          </cell>
          <cell r="Z2594">
            <v>0</v>
          </cell>
          <cell r="AA2594">
            <v>3</v>
          </cell>
          <cell r="AB2594">
            <v>0</v>
          </cell>
          <cell r="AC2594">
            <v>0</v>
          </cell>
          <cell r="AD2594">
            <v>14</v>
          </cell>
          <cell r="AE2594">
            <v>36</v>
          </cell>
        </row>
        <row r="2595">
          <cell r="E2595" t="str">
            <v>SD Commercial Residual Fuel</v>
          </cell>
          <cell r="F2595">
            <v>154</v>
          </cell>
          <cell r="G2595">
            <v>219</v>
          </cell>
          <cell r="H2595">
            <v>222</v>
          </cell>
          <cell r="I2595">
            <v>4</v>
          </cell>
          <cell r="J2595">
            <v>38</v>
          </cell>
          <cell r="K2595">
            <v>15</v>
          </cell>
          <cell r="L2595">
            <v>0</v>
          </cell>
          <cell r="M2595">
            <v>53</v>
          </cell>
          <cell r="N2595">
            <v>34</v>
          </cell>
          <cell r="O2595">
            <v>49</v>
          </cell>
          <cell r="P2595">
            <v>436</v>
          </cell>
          <cell r="Q2595">
            <v>31</v>
          </cell>
          <cell r="R2595">
            <v>2</v>
          </cell>
          <cell r="S2595">
            <v>0</v>
          </cell>
          <cell r="T2595">
            <v>80</v>
          </cell>
          <cell r="U2595">
            <v>1</v>
          </cell>
          <cell r="V2595">
            <v>7</v>
          </cell>
          <cell r="W2595">
            <v>76</v>
          </cell>
          <cell r="X2595">
            <v>56</v>
          </cell>
          <cell r="Y2595">
            <v>21</v>
          </cell>
          <cell r="Z2595">
            <v>14</v>
          </cell>
          <cell r="AA2595">
            <v>2</v>
          </cell>
          <cell r="AB2595">
            <v>1</v>
          </cell>
          <cell r="AC2595">
            <v>2</v>
          </cell>
          <cell r="AD2595">
            <v>0</v>
          </cell>
          <cell r="AE2595">
            <v>0</v>
          </cell>
        </row>
        <row r="2596">
          <cell r="E2596" t="str">
            <v>TN Commercial Residual Fuel</v>
          </cell>
          <cell r="F2596">
            <v>206</v>
          </cell>
          <cell r="G2596">
            <v>103</v>
          </cell>
          <cell r="H2596">
            <v>357</v>
          </cell>
          <cell r="I2596">
            <v>209</v>
          </cell>
          <cell r="J2596">
            <v>202</v>
          </cell>
          <cell r="K2596">
            <v>89</v>
          </cell>
          <cell r="L2596">
            <v>174</v>
          </cell>
          <cell r="M2596">
            <v>278</v>
          </cell>
          <cell r="N2596">
            <v>9</v>
          </cell>
          <cell r="O2596">
            <v>0</v>
          </cell>
          <cell r="P2596">
            <v>0</v>
          </cell>
          <cell r="Q2596">
            <v>0</v>
          </cell>
          <cell r="R2596">
            <v>0</v>
          </cell>
          <cell r="S2596">
            <v>0</v>
          </cell>
          <cell r="T2596">
            <v>82</v>
          </cell>
          <cell r="U2596">
            <v>0</v>
          </cell>
          <cell r="V2596">
            <v>0</v>
          </cell>
          <cell r="W2596">
            <v>50</v>
          </cell>
          <cell r="X2596">
            <v>28</v>
          </cell>
          <cell r="Y2596">
            <v>22</v>
          </cell>
          <cell r="Z2596">
            <v>0</v>
          </cell>
          <cell r="AA2596">
            <v>0</v>
          </cell>
          <cell r="AB2596">
            <v>0</v>
          </cell>
          <cell r="AC2596">
            <v>11</v>
          </cell>
          <cell r="AD2596">
            <v>0</v>
          </cell>
          <cell r="AE2596">
            <v>0</v>
          </cell>
        </row>
        <row r="2597">
          <cell r="E2597" t="str">
            <v>TX Commercial Residual Fuel</v>
          </cell>
          <cell r="F2597">
            <v>446</v>
          </cell>
          <cell r="G2597">
            <v>1358</v>
          </cell>
          <cell r="H2597">
            <v>98</v>
          </cell>
          <cell r="I2597">
            <v>0</v>
          </cell>
          <cell r="J2597">
            <v>5</v>
          </cell>
          <cell r="K2597">
            <v>0</v>
          </cell>
          <cell r="L2597">
            <v>0</v>
          </cell>
          <cell r="M2597">
            <v>0</v>
          </cell>
          <cell r="N2597">
            <v>0</v>
          </cell>
          <cell r="O2597">
            <v>0</v>
          </cell>
          <cell r="P2597">
            <v>0</v>
          </cell>
          <cell r="Q2597">
            <v>70</v>
          </cell>
          <cell r="R2597">
            <v>145</v>
          </cell>
          <cell r="S2597">
            <v>0</v>
          </cell>
          <cell r="T2597">
            <v>0</v>
          </cell>
          <cell r="U2597">
            <v>0</v>
          </cell>
          <cell r="V2597">
            <v>0</v>
          </cell>
          <cell r="W2597">
            <v>87</v>
          </cell>
          <cell r="X2597">
            <v>46</v>
          </cell>
          <cell r="Y2597">
            <v>23</v>
          </cell>
          <cell r="Z2597">
            <v>90</v>
          </cell>
          <cell r="AA2597">
            <v>275</v>
          </cell>
          <cell r="AB2597">
            <v>152</v>
          </cell>
          <cell r="AC2597">
            <v>184</v>
          </cell>
          <cell r="AD2597">
            <v>58</v>
          </cell>
          <cell r="AE2597">
            <v>0</v>
          </cell>
        </row>
        <row r="2598">
          <cell r="E2598" t="str">
            <v>US Commercial Residual Fuel</v>
          </cell>
          <cell r="F2598">
            <v>229842</v>
          </cell>
          <cell r="G2598">
            <v>211928</v>
          </cell>
          <cell r="H2598">
            <v>189081</v>
          </cell>
          <cell r="I2598">
            <v>172717</v>
          </cell>
          <cell r="J2598">
            <v>171945</v>
          </cell>
          <cell r="K2598">
            <v>141481</v>
          </cell>
          <cell r="L2598">
            <v>137191</v>
          </cell>
          <cell r="M2598">
            <v>111242</v>
          </cell>
          <cell r="N2598">
            <v>85209</v>
          </cell>
          <cell r="O2598">
            <v>73302</v>
          </cell>
          <cell r="P2598">
            <v>91584</v>
          </cell>
          <cell r="Q2598">
            <v>69857</v>
          </cell>
          <cell r="R2598">
            <v>79801</v>
          </cell>
          <cell r="S2598">
            <v>111119</v>
          </cell>
          <cell r="T2598">
            <v>122492</v>
          </cell>
          <cell r="U2598">
            <v>115829</v>
          </cell>
          <cell r="V2598">
            <v>75262</v>
          </cell>
          <cell r="W2598">
            <v>75388</v>
          </cell>
          <cell r="X2598">
            <v>71016</v>
          </cell>
          <cell r="Y2598">
            <v>71280</v>
          </cell>
          <cell r="Z2598">
            <v>61690</v>
          </cell>
          <cell r="AA2598">
            <v>53746</v>
          </cell>
          <cell r="AB2598">
            <v>31396</v>
          </cell>
          <cell r="AC2598">
            <v>24403</v>
          </cell>
          <cell r="AD2598">
            <v>7939</v>
          </cell>
          <cell r="AE2598">
            <v>3972</v>
          </cell>
        </row>
        <row r="2599">
          <cell r="E2599" t="str">
            <v>UT Commercial Residual Fuel</v>
          </cell>
          <cell r="F2599">
            <v>461</v>
          </cell>
          <cell r="G2599">
            <v>143</v>
          </cell>
          <cell r="H2599">
            <v>128</v>
          </cell>
          <cell r="I2599">
            <v>341</v>
          </cell>
          <cell r="J2599">
            <v>122</v>
          </cell>
          <cell r="K2599">
            <v>80</v>
          </cell>
          <cell r="L2599">
            <v>85</v>
          </cell>
          <cell r="M2599">
            <v>68</v>
          </cell>
          <cell r="N2599">
            <v>17</v>
          </cell>
          <cell r="O2599">
            <v>61</v>
          </cell>
          <cell r="P2599">
            <v>102</v>
          </cell>
          <cell r="Q2599">
            <v>114</v>
          </cell>
          <cell r="R2599">
            <v>0</v>
          </cell>
          <cell r="S2599">
            <v>0</v>
          </cell>
          <cell r="T2599">
            <v>0</v>
          </cell>
          <cell r="U2599">
            <v>18</v>
          </cell>
          <cell r="V2599">
            <v>5</v>
          </cell>
          <cell r="W2599">
            <v>0</v>
          </cell>
          <cell r="X2599">
            <v>0</v>
          </cell>
          <cell r="Y2599">
            <v>0</v>
          </cell>
          <cell r="Z2599">
            <v>0</v>
          </cell>
          <cell r="AA2599">
            <v>0</v>
          </cell>
          <cell r="AB2599">
            <v>0</v>
          </cell>
          <cell r="AC2599">
            <v>0</v>
          </cell>
          <cell r="AD2599">
            <v>110</v>
          </cell>
          <cell r="AE2599">
            <v>0</v>
          </cell>
        </row>
        <row r="2600">
          <cell r="E2600" t="str">
            <v>VA Commercial Residual Fuel</v>
          </cell>
          <cell r="F2600">
            <v>1367</v>
          </cell>
          <cell r="G2600">
            <v>718</v>
          </cell>
          <cell r="H2600">
            <v>1394</v>
          </cell>
          <cell r="I2600">
            <v>1129</v>
          </cell>
          <cell r="J2600">
            <v>975</v>
          </cell>
          <cell r="K2600">
            <v>1290</v>
          </cell>
          <cell r="L2600">
            <v>1593</v>
          </cell>
          <cell r="M2600">
            <v>802</v>
          </cell>
          <cell r="N2600">
            <v>706</v>
          </cell>
          <cell r="O2600">
            <v>1141</v>
          </cell>
          <cell r="P2600">
            <v>2708</v>
          </cell>
          <cell r="Q2600">
            <v>1774</v>
          </cell>
          <cell r="R2600">
            <v>465</v>
          </cell>
          <cell r="S2600">
            <v>2549</v>
          </cell>
          <cell r="T2600">
            <v>1988</v>
          </cell>
          <cell r="U2600">
            <v>523</v>
          </cell>
          <cell r="V2600">
            <v>233</v>
          </cell>
          <cell r="W2600">
            <v>115</v>
          </cell>
          <cell r="X2600">
            <v>123</v>
          </cell>
          <cell r="Y2600">
            <v>136</v>
          </cell>
          <cell r="Z2600">
            <v>182</v>
          </cell>
          <cell r="AA2600">
            <v>73</v>
          </cell>
          <cell r="AB2600">
            <v>38</v>
          </cell>
          <cell r="AC2600">
            <v>24</v>
          </cell>
          <cell r="AD2600">
            <v>24</v>
          </cell>
          <cell r="AE2600">
            <v>0</v>
          </cell>
        </row>
        <row r="2601">
          <cell r="E2601" t="str">
            <v>VT Commercial Residual Fuel</v>
          </cell>
          <cell r="F2601">
            <v>749</v>
          </cell>
          <cell r="G2601">
            <v>822</v>
          </cell>
          <cell r="H2601">
            <v>660</v>
          </cell>
          <cell r="I2601">
            <v>1078</v>
          </cell>
          <cell r="J2601">
            <v>539</v>
          </cell>
          <cell r="K2601">
            <v>444</v>
          </cell>
          <cell r="L2601">
            <v>456</v>
          </cell>
          <cell r="M2601">
            <v>698</v>
          </cell>
          <cell r="N2601">
            <v>671</v>
          </cell>
          <cell r="O2601">
            <v>448</v>
          </cell>
          <cell r="P2601">
            <v>637</v>
          </cell>
          <cell r="Q2601">
            <v>577</v>
          </cell>
          <cell r="R2601">
            <v>759</v>
          </cell>
          <cell r="S2601">
            <v>951</v>
          </cell>
          <cell r="T2601">
            <v>922</v>
          </cell>
          <cell r="U2601">
            <v>909</v>
          </cell>
          <cell r="V2601">
            <v>814</v>
          </cell>
          <cell r="W2601">
            <v>547</v>
          </cell>
          <cell r="X2601">
            <v>683</v>
          </cell>
          <cell r="Y2601">
            <v>557</v>
          </cell>
          <cell r="Z2601">
            <v>374</v>
          </cell>
          <cell r="AA2601">
            <v>331</v>
          </cell>
          <cell r="AB2601">
            <v>227</v>
          </cell>
          <cell r="AC2601">
            <v>232</v>
          </cell>
          <cell r="AD2601">
            <v>153</v>
          </cell>
          <cell r="AE2601">
            <v>108</v>
          </cell>
        </row>
        <row r="2602">
          <cell r="E2602" t="str">
            <v>WA Commercial Residual Fuel</v>
          </cell>
          <cell r="F2602">
            <v>331</v>
          </cell>
          <cell r="G2602">
            <v>629</v>
          </cell>
          <cell r="H2602">
            <v>350</v>
          </cell>
          <cell r="I2602">
            <v>370</v>
          </cell>
          <cell r="J2602">
            <v>298</v>
          </cell>
          <cell r="K2602">
            <v>690</v>
          </cell>
          <cell r="L2602">
            <v>1054</v>
          </cell>
          <cell r="M2602">
            <v>283</v>
          </cell>
          <cell r="N2602">
            <v>207</v>
          </cell>
          <cell r="O2602">
            <v>178</v>
          </cell>
          <cell r="P2602">
            <v>170</v>
          </cell>
          <cell r="Q2602">
            <v>44</v>
          </cell>
          <cell r="R2602">
            <v>22</v>
          </cell>
          <cell r="S2602">
            <v>7</v>
          </cell>
          <cell r="T2602">
            <v>0</v>
          </cell>
          <cell r="U2602">
            <v>0</v>
          </cell>
          <cell r="V2602">
            <v>4</v>
          </cell>
          <cell r="W2602">
            <v>2</v>
          </cell>
          <cell r="X2602">
            <v>0</v>
          </cell>
          <cell r="Y2602">
            <v>0</v>
          </cell>
          <cell r="Z2602">
            <v>0</v>
          </cell>
          <cell r="AA2602">
            <v>0</v>
          </cell>
          <cell r="AB2602">
            <v>0</v>
          </cell>
          <cell r="AC2602">
            <v>0</v>
          </cell>
          <cell r="AD2602">
            <v>0</v>
          </cell>
          <cell r="AE2602">
            <v>0</v>
          </cell>
        </row>
        <row r="2603">
          <cell r="E2603" t="str">
            <v>WI Commercial Residual Fuel</v>
          </cell>
          <cell r="F2603">
            <v>1361</v>
          </cell>
          <cell r="G2603">
            <v>1117</v>
          </cell>
          <cell r="H2603">
            <v>1438</v>
          </cell>
          <cell r="I2603">
            <v>1221</v>
          </cell>
          <cell r="J2603">
            <v>1034</v>
          </cell>
          <cell r="K2603">
            <v>679</v>
          </cell>
          <cell r="L2603">
            <v>821</v>
          </cell>
          <cell r="M2603">
            <v>830</v>
          </cell>
          <cell r="N2603">
            <v>1469</v>
          </cell>
          <cell r="O2603">
            <v>1052</v>
          </cell>
          <cell r="P2603">
            <v>1132</v>
          </cell>
          <cell r="Q2603">
            <v>1248</v>
          </cell>
          <cell r="R2603">
            <v>2306</v>
          </cell>
          <cell r="S2603">
            <v>2471</v>
          </cell>
          <cell r="T2603">
            <v>1569</v>
          </cell>
          <cell r="U2603">
            <v>1862</v>
          </cell>
          <cell r="V2603">
            <v>512</v>
          </cell>
          <cell r="W2603">
            <v>155</v>
          </cell>
          <cell r="X2603">
            <v>6</v>
          </cell>
          <cell r="Y2603">
            <v>1</v>
          </cell>
          <cell r="Z2603">
            <v>0</v>
          </cell>
          <cell r="AA2603">
            <v>0</v>
          </cell>
          <cell r="AB2603">
            <v>0</v>
          </cell>
          <cell r="AC2603">
            <v>0</v>
          </cell>
          <cell r="AD2603">
            <v>0</v>
          </cell>
          <cell r="AE2603">
            <v>0</v>
          </cell>
        </row>
        <row r="2604">
          <cell r="E2604" t="str">
            <v>WV Commercial Residual Fuel</v>
          </cell>
          <cell r="F2604">
            <v>408</v>
          </cell>
          <cell r="G2604">
            <v>319</v>
          </cell>
          <cell r="H2604">
            <v>346</v>
          </cell>
          <cell r="I2604">
            <v>121</v>
          </cell>
          <cell r="J2604">
            <v>31</v>
          </cell>
          <cell r="K2604">
            <v>0</v>
          </cell>
          <cell r="L2604">
            <v>0</v>
          </cell>
          <cell r="M2604">
            <v>0</v>
          </cell>
          <cell r="N2604">
            <v>0</v>
          </cell>
          <cell r="O2604">
            <v>0</v>
          </cell>
          <cell r="P2604">
            <v>0</v>
          </cell>
          <cell r="Q2604">
            <v>0</v>
          </cell>
          <cell r="R2604">
            <v>0</v>
          </cell>
          <cell r="S2604">
            <v>0</v>
          </cell>
          <cell r="T2604">
            <v>0</v>
          </cell>
          <cell r="U2604">
            <v>0</v>
          </cell>
          <cell r="V2604">
            <v>0</v>
          </cell>
          <cell r="W2604">
            <v>0</v>
          </cell>
          <cell r="X2604">
            <v>0</v>
          </cell>
          <cell r="Y2604">
            <v>0</v>
          </cell>
          <cell r="Z2604">
            <v>0</v>
          </cell>
          <cell r="AA2604">
            <v>0</v>
          </cell>
          <cell r="AB2604">
            <v>0</v>
          </cell>
          <cell r="AC2604">
            <v>2</v>
          </cell>
          <cell r="AD2604">
            <v>0</v>
          </cell>
          <cell r="AE2604">
            <v>0</v>
          </cell>
        </row>
        <row r="2605">
          <cell r="E2605" t="str">
            <v>WY Commercial Residual Fuel</v>
          </cell>
          <cell r="F2605">
            <v>4</v>
          </cell>
          <cell r="G2605">
            <v>7</v>
          </cell>
          <cell r="H2605">
            <v>0</v>
          </cell>
          <cell r="I2605">
            <v>0</v>
          </cell>
          <cell r="J2605">
            <v>5</v>
          </cell>
          <cell r="K2605">
            <v>2</v>
          </cell>
          <cell r="L2605">
            <v>1</v>
          </cell>
          <cell r="M2605">
            <v>1</v>
          </cell>
          <cell r="N2605">
            <v>0</v>
          </cell>
          <cell r="O2605">
            <v>0</v>
          </cell>
          <cell r="P2605">
            <v>1</v>
          </cell>
          <cell r="Q2605">
            <v>0</v>
          </cell>
          <cell r="R2605">
            <v>0</v>
          </cell>
          <cell r="S2605">
            <v>0</v>
          </cell>
          <cell r="T2605">
            <v>0</v>
          </cell>
          <cell r="U2605">
            <v>0</v>
          </cell>
          <cell r="V2605">
            <v>0</v>
          </cell>
          <cell r="W2605">
            <v>0</v>
          </cell>
          <cell r="X2605">
            <v>0</v>
          </cell>
          <cell r="Y2605">
            <v>0</v>
          </cell>
          <cell r="Z2605">
            <v>0</v>
          </cell>
          <cell r="AA2605">
            <v>0</v>
          </cell>
          <cell r="AB2605">
            <v>9</v>
          </cell>
          <cell r="AC2605">
            <v>0</v>
          </cell>
          <cell r="AD2605">
            <v>0</v>
          </cell>
          <cell r="AE2605">
            <v>0</v>
          </cell>
        </row>
        <row r="2606">
          <cell r="E2606" t="str">
            <v>AK Electric Power Residual Fuel</v>
          </cell>
          <cell r="F2606">
            <v>1077</v>
          </cell>
          <cell r="G2606">
            <v>1506</v>
          </cell>
          <cell r="H2606">
            <v>923</v>
          </cell>
          <cell r="I2606">
            <v>1927</v>
          </cell>
          <cell r="J2606">
            <v>1765</v>
          </cell>
          <cell r="K2606">
            <v>1615</v>
          </cell>
          <cell r="L2606">
            <v>3238</v>
          </cell>
          <cell r="M2606">
            <v>4544</v>
          </cell>
          <cell r="N2606">
            <v>5159</v>
          </cell>
          <cell r="O2606">
            <v>5270</v>
          </cell>
          <cell r="P2606">
            <v>4213</v>
          </cell>
          <cell r="Q2606">
            <v>6643</v>
          </cell>
          <cell r="R2606">
            <v>6330</v>
          </cell>
          <cell r="S2606">
            <v>5353</v>
          </cell>
          <cell r="T2606">
            <v>4415</v>
          </cell>
          <cell r="U2606">
            <v>4377</v>
          </cell>
          <cell r="V2606">
            <v>4289</v>
          </cell>
          <cell r="W2606">
            <v>2963</v>
          </cell>
          <cell r="X2606">
            <v>1239</v>
          </cell>
          <cell r="Y2606">
            <v>3433</v>
          </cell>
          <cell r="Z2606">
            <v>1923</v>
          </cell>
          <cell r="AA2606">
            <v>1462</v>
          </cell>
          <cell r="AB2606">
            <v>2361</v>
          </cell>
          <cell r="AC2606">
            <v>593</v>
          </cell>
          <cell r="AD2606">
            <v>750</v>
          </cell>
          <cell r="AE2606">
            <v>731</v>
          </cell>
        </row>
        <row r="2607">
          <cell r="E2607" t="str">
            <v>AL Electric Power Residual Fuel</v>
          </cell>
          <cell r="F2607">
            <v>0</v>
          </cell>
          <cell r="G2607">
            <v>0</v>
          </cell>
          <cell r="H2607">
            <v>0</v>
          </cell>
          <cell r="I2607">
            <v>0</v>
          </cell>
          <cell r="J2607">
            <v>0</v>
          </cell>
          <cell r="K2607">
            <v>0</v>
          </cell>
          <cell r="L2607">
            <v>0</v>
          </cell>
          <cell r="M2607">
            <v>0</v>
          </cell>
          <cell r="N2607">
            <v>0</v>
          </cell>
          <cell r="O2607">
            <v>0</v>
          </cell>
          <cell r="P2607">
            <v>0</v>
          </cell>
          <cell r="Q2607">
            <v>0</v>
          </cell>
          <cell r="R2607">
            <v>0</v>
          </cell>
          <cell r="S2607">
            <v>0</v>
          </cell>
          <cell r="T2607">
            <v>0</v>
          </cell>
          <cell r="U2607">
            <v>0</v>
          </cell>
          <cell r="V2607">
            <v>0</v>
          </cell>
          <cell r="W2607">
            <v>0</v>
          </cell>
          <cell r="X2607">
            <v>0</v>
          </cell>
          <cell r="Y2607">
            <v>0</v>
          </cell>
          <cell r="Z2607">
            <v>0</v>
          </cell>
          <cell r="AA2607">
            <v>0</v>
          </cell>
          <cell r="AB2607">
            <v>0</v>
          </cell>
          <cell r="AC2607">
            <v>0</v>
          </cell>
          <cell r="AD2607">
            <v>0</v>
          </cell>
          <cell r="AE2607">
            <v>0</v>
          </cell>
        </row>
        <row r="2608">
          <cell r="E2608" t="str">
            <v>AR Electric Power Residual Fuel</v>
          </cell>
          <cell r="F2608">
            <v>92</v>
          </cell>
          <cell r="G2608">
            <v>7</v>
          </cell>
          <cell r="H2608">
            <v>0</v>
          </cell>
          <cell r="I2608">
            <v>33</v>
          </cell>
          <cell r="J2608">
            <v>338</v>
          </cell>
          <cell r="K2608">
            <v>97</v>
          </cell>
          <cell r="L2608">
            <v>511</v>
          </cell>
          <cell r="M2608">
            <v>169</v>
          </cell>
          <cell r="N2608">
            <v>627</v>
          </cell>
          <cell r="O2608">
            <v>581</v>
          </cell>
          <cell r="P2608">
            <v>1842</v>
          </cell>
          <cell r="Q2608">
            <v>8424</v>
          </cell>
          <cell r="R2608">
            <v>1130</v>
          </cell>
          <cell r="S2608">
            <v>2403</v>
          </cell>
          <cell r="T2608">
            <v>4668</v>
          </cell>
          <cell r="U2608">
            <v>1445</v>
          </cell>
          <cell r="V2608">
            <v>1376</v>
          </cell>
          <cell r="W2608">
            <v>438</v>
          </cell>
          <cell r="X2608">
            <v>338</v>
          </cell>
          <cell r="Y2608">
            <v>487</v>
          </cell>
          <cell r="Z2608">
            <v>123</v>
          </cell>
          <cell r="AA2608">
            <v>78</v>
          </cell>
          <cell r="AB2608">
            <v>12</v>
          </cell>
          <cell r="AC2608">
            <v>44</v>
          </cell>
          <cell r="AD2608">
            <v>2</v>
          </cell>
          <cell r="AE2608">
            <v>4</v>
          </cell>
        </row>
        <row r="2609">
          <cell r="E2609" t="str">
            <v>AZ Electric Power Residual Fuel</v>
          </cell>
          <cell r="F2609">
            <v>61</v>
          </cell>
          <cell r="G2609">
            <v>85</v>
          </cell>
          <cell r="H2609">
            <v>72</v>
          </cell>
          <cell r="I2609">
            <v>99</v>
          </cell>
          <cell r="J2609">
            <v>977</v>
          </cell>
          <cell r="K2609">
            <v>76</v>
          </cell>
          <cell r="L2609">
            <v>143</v>
          </cell>
          <cell r="M2609">
            <v>3</v>
          </cell>
          <cell r="N2609">
            <v>0</v>
          </cell>
          <cell r="O2609">
            <v>78</v>
          </cell>
          <cell r="P2609">
            <v>286</v>
          </cell>
          <cell r="Q2609">
            <v>1413</v>
          </cell>
          <cell r="R2609">
            <v>0</v>
          </cell>
          <cell r="S2609">
            <v>0</v>
          </cell>
          <cell r="T2609">
            <v>45</v>
          </cell>
          <cell r="U2609">
            <v>4</v>
          </cell>
          <cell r="V2609">
            <v>4</v>
          </cell>
          <cell r="W2609">
            <v>0</v>
          </cell>
          <cell r="X2609">
            <v>0</v>
          </cell>
          <cell r="Y2609">
            <v>0</v>
          </cell>
          <cell r="Z2609">
            <v>0</v>
          </cell>
          <cell r="AA2609">
            <v>0</v>
          </cell>
          <cell r="AB2609">
            <v>0</v>
          </cell>
          <cell r="AC2609">
            <v>0</v>
          </cell>
          <cell r="AD2609">
            <v>0</v>
          </cell>
          <cell r="AE2609">
            <v>0</v>
          </cell>
        </row>
        <row r="2610">
          <cell r="E2610" t="str">
            <v>CA Electric Power Residual Fuel</v>
          </cell>
          <cell r="F2610">
            <v>45071</v>
          </cell>
          <cell r="G2610">
            <v>5863</v>
          </cell>
          <cell r="H2610">
            <v>3029</v>
          </cell>
          <cell r="I2610">
            <v>20289</v>
          </cell>
          <cell r="J2610">
            <v>17946</v>
          </cell>
          <cell r="K2610">
            <v>4617</v>
          </cell>
          <cell r="L2610">
            <v>6183</v>
          </cell>
          <cell r="M2610">
            <v>280</v>
          </cell>
          <cell r="N2610">
            <v>63</v>
          </cell>
          <cell r="O2610">
            <v>14</v>
          </cell>
          <cell r="P2610">
            <v>539</v>
          </cell>
          <cell r="Q2610">
            <v>3094</v>
          </cell>
          <cell r="R2610">
            <v>250</v>
          </cell>
          <cell r="S2610">
            <v>66</v>
          </cell>
          <cell r="T2610">
            <v>0</v>
          </cell>
          <cell r="U2610">
            <v>24</v>
          </cell>
          <cell r="V2610">
            <v>96</v>
          </cell>
          <cell r="W2610">
            <v>109</v>
          </cell>
          <cell r="X2610">
            <v>56</v>
          </cell>
          <cell r="Y2610">
            <v>59</v>
          </cell>
          <cell r="Z2610">
            <v>53</v>
          </cell>
          <cell r="AA2610">
            <v>7</v>
          </cell>
          <cell r="AB2610">
            <v>0</v>
          </cell>
          <cell r="AC2610">
            <v>0</v>
          </cell>
          <cell r="AD2610">
            <v>0</v>
          </cell>
          <cell r="AE2610">
            <v>4</v>
          </cell>
        </row>
        <row r="2611">
          <cell r="E2611" t="str">
            <v>CO Electric Power Residual Fuel</v>
          </cell>
          <cell r="F2611">
            <v>0</v>
          </cell>
          <cell r="G2611">
            <v>292</v>
          </cell>
          <cell r="H2611">
            <v>230</v>
          </cell>
          <cell r="I2611">
            <v>0</v>
          </cell>
          <cell r="J2611">
            <v>0</v>
          </cell>
          <cell r="K2611">
            <v>50</v>
          </cell>
          <cell r="L2611">
            <v>99</v>
          </cell>
          <cell r="M2611">
            <v>0</v>
          </cell>
          <cell r="N2611">
            <v>0</v>
          </cell>
          <cell r="O2611">
            <v>9</v>
          </cell>
          <cell r="P2611">
            <v>46</v>
          </cell>
          <cell r="Q2611">
            <v>5</v>
          </cell>
          <cell r="R2611">
            <v>0</v>
          </cell>
          <cell r="S2611">
            <v>0</v>
          </cell>
          <cell r="T2611">
            <v>3</v>
          </cell>
          <cell r="U2611">
            <v>0</v>
          </cell>
          <cell r="V2611">
            <v>178</v>
          </cell>
          <cell r="W2611">
            <v>0</v>
          </cell>
          <cell r="X2611">
            <v>0</v>
          </cell>
          <cell r="Y2611">
            <v>0</v>
          </cell>
          <cell r="Z2611">
            <v>0</v>
          </cell>
          <cell r="AA2611">
            <v>0</v>
          </cell>
          <cell r="AB2611">
            <v>0</v>
          </cell>
          <cell r="AC2611">
            <v>0</v>
          </cell>
          <cell r="AD2611">
            <v>0</v>
          </cell>
          <cell r="AE2611">
            <v>0</v>
          </cell>
        </row>
        <row r="2612">
          <cell r="E2612" t="str">
            <v>CT Electric Power Residual Fuel</v>
          </cell>
          <cell r="F2612">
            <v>88149</v>
          </cell>
          <cell r="G2612">
            <v>81224</v>
          </cell>
          <cell r="H2612">
            <v>54841</v>
          </cell>
          <cell r="I2612">
            <v>43747</v>
          </cell>
          <cell r="J2612">
            <v>35239</v>
          </cell>
          <cell r="K2612">
            <v>35139</v>
          </cell>
          <cell r="L2612">
            <v>56289</v>
          </cell>
          <cell r="M2612">
            <v>87645</v>
          </cell>
          <cell r="N2612">
            <v>91160</v>
          </cell>
          <cell r="O2612">
            <v>86775</v>
          </cell>
          <cell r="P2612">
            <v>70510</v>
          </cell>
          <cell r="Q2612">
            <v>51927</v>
          </cell>
          <cell r="R2612">
            <v>23688</v>
          </cell>
          <cell r="S2612">
            <v>20249</v>
          </cell>
          <cell r="T2612">
            <v>16586</v>
          </cell>
          <cell r="U2612">
            <v>32222</v>
          </cell>
          <cell r="V2612">
            <v>13580</v>
          </cell>
          <cell r="W2612">
            <v>13798</v>
          </cell>
          <cell r="X2612">
            <v>5546</v>
          </cell>
          <cell r="Y2612">
            <v>3079</v>
          </cell>
          <cell r="Z2612">
            <v>4413</v>
          </cell>
          <cell r="AA2612">
            <v>1525</v>
          </cell>
          <cell r="AB2612">
            <v>1116</v>
          </cell>
          <cell r="AC2612">
            <v>2087</v>
          </cell>
          <cell r="AD2612">
            <v>3997</v>
          </cell>
          <cell r="AE2612">
            <v>2463</v>
          </cell>
        </row>
        <row r="2613">
          <cell r="E2613" t="str">
            <v>DC Electric Power Residual Fuel</v>
          </cell>
          <cell r="F2613">
            <v>5019</v>
          </cell>
          <cell r="G2613">
            <v>2781</v>
          </cell>
          <cell r="H2613">
            <v>1220</v>
          </cell>
          <cell r="I2613">
            <v>2781</v>
          </cell>
          <cell r="J2613">
            <v>3561</v>
          </cell>
          <cell r="K2613">
            <v>2528</v>
          </cell>
          <cell r="L2613">
            <v>1518</v>
          </cell>
          <cell r="M2613">
            <v>790</v>
          </cell>
          <cell r="N2613">
            <v>2829</v>
          </cell>
          <cell r="O2613">
            <v>2766</v>
          </cell>
          <cell r="P2613">
            <v>1315</v>
          </cell>
          <cell r="Q2613">
            <v>1784</v>
          </cell>
          <cell r="R2613">
            <v>0</v>
          </cell>
          <cell r="S2613">
            <v>0</v>
          </cell>
          <cell r="T2613">
            <v>0</v>
          </cell>
          <cell r="U2613">
            <v>0</v>
          </cell>
          <cell r="V2613">
            <v>0</v>
          </cell>
          <cell r="W2613">
            <v>0</v>
          </cell>
          <cell r="X2613">
            <v>0</v>
          </cell>
          <cell r="Y2613">
            <v>0</v>
          </cell>
          <cell r="Z2613">
            <v>0</v>
          </cell>
          <cell r="AA2613">
            <v>0</v>
          </cell>
          <cell r="AB2613">
            <v>0</v>
          </cell>
          <cell r="AC2613">
            <v>0</v>
          </cell>
          <cell r="AD2613">
            <v>0</v>
          </cell>
          <cell r="AE2613">
            <v>0</v>
          </cell>
        </row>
        <row r="2614">
          <cell r="E2614" t="str">
            <v>DE Electric Power Residual Fuel</v>
          </cell>
          <cell r="F2614">
            <v>12514</v>
          </cell>
          <cell r="G2614">
            <v>16905</v>
          </cell>
          <cell r="H2614">
            <v>16231</v>
          </cell>
          <cell r="I2614">
            <v>20712</v>
          </cell>
          <cell r="J2614">
            <v>15586</v>
          </cell>
          <cell r="K2614">
            <v>8393</v>
          </cell>
          <cell r="L2614">
            <v>10980</v>
          </cell>
          <cell r="M2614">
            <v>8257</v>
          </cell>
          <cell r="N2614">
            <v>12516</v>
          </cell>
          <cell r="O2614">
            <v>11606</v>
          </cell>
          <cell r="P2614">
            <v>5479</v>
          </cell>
          <cell r="Q2614">
            <v>13581</v>
          </cell>
          <cell r="R2614">
            <v>6654</v>
          </cell>
          <cell r="S2614">
            <v>10431</v>
          </cell>
          <cell r="T2614">
            <v>5973</v>
          </cell>
          <cell r="U2614">
            <v>7503</v>
          </cell>
          <cell r="V2614">
            <v>771</v>
          </cell>
          <cell r="W2614">
            <v>1664</v>
          </cell>
          <cell r="X2614">
            <v>583</v>
          </cell>
          <cell r="Y2614">
            <v>456</v>
          </cell>
          <cell r="Z2614">
            <v>40</v>
          </cell>
          <cell r="AA2614">
            <v>76</v>
          </cell>
          <cell r="AB2614">
            <v>66</v>
          </cell>
          <cell r="AC2614">
            <v>55</v>
          </cell>
          <cell r="AD2614">
            <v>431</v>
          </cell>
          <cell r="AE2614">
            <v>404</v>
          </cell>
        </row>
        <row r="2615">
          <cell r="E2615" t="str">
            <v>FL Electric Power Residual Fuel</v>
          </cell>
          <cell r="F2615">
            <v>243631</v>
          </cell>
          <cell r="G2615">
            <v>293107</v>
          </cell>
          <cell r="H2615">
            <v>273587</v>
          </cell>
          <cell r="I2615">
            <v>332779</v>
          </cell>
          <cell r="J2615">
            <v>327273</v>
          </cell>
          <cell r="K2615">
            <v>211822</v>
          </cell>
          <cell r="L2615">
            <v>221842</v>
          </cell>
          <cell r="M2615">
            <v>236695</v>
          </cell>
          <cell r="N2615">
            <v>369547</v>
          </cell>
          <cell r="O2615">
            <v>334026</v>
          </cell>
          <cell r="P2615">
            <v>325452</v>
          </cell>
          <cell r="Q2615">
            <v>363270</v>
          </cell>
          <cell r="R2615">
            <v>271047</v>
          </cell>
          <cell r="S2615">
            <v>295497</v>
          </cell>
          <cell r="T2615">
            <v>292574</v>
          </cell>
          <cell r="U2615">
            <v>279162</v>
          </cell>
          <cell r="V2615">
            <v>153263</v>
          </cell>
          <cell r="W2615">
            <v>149165</v>
          </cell>
          <cell r="X2615">
            <v>87718</v>
          </cell>
          <cell r="Y2615">
            <v>59838</v>
          </cell>
          <cell r="Z2615">
            <v>51906</v>
          </cell>
          <cell r="AA2615">
            <v>10060</v>
          </cell>
          <cell r="AB2615">
            <v>5146</v>
          </cell>
          <cell r="AC2615">
            <v>2522</v>
          </cell>
          <cell r="AD2615">
            <v>2689</v>
          </cell>
          <cell r="AE2615">
            <v>3633</v>
          </cell>
        </row>
        <row r="2616">
          <cell r="E2616" t="str">
            <v>GA Electric Power Residual Fuel</v>
          </cell>
          <cell r="F2616">
            <v>722</v>
          </cell>
          <cell r="G2616">
            <v>124</v>
          </cell>
          <cell r="H2616">
            <v>432</v>
          </cell>
          <cell r="I2616">
            <v>1070</v>
          </cell>
          <cell r="J2616">
            <v>384</v>
          </cell>
          <cell r="K2616">
            <v>686</v>
          </cell>
          <cell r="L2616">
            <v>530</v>
          </cell>
          <cell r="M2616">
            <v>509</v>
          </cell>
          <cell r="N2616">
            <v>1540</v>
          </cell>
          <cell r="O2616">
            <v>2457</v>
          </cell>
          <cell r="P2616">
            <v>3663</v>
          </cell>
          <cell r="Q2616">
            <v>963</v>
          </cell>
          <cell r="R2616">
            <v>582</v>
          </cell>
          <cell r="S2616">
            <v>817</v>
          </cell>
          <cell r="T2616">
            <v>548</v>
          </cell>
          <cell r="U2616">
            <v>1154</v>
          </cell>
          <cell r="V2616">
            <v>352</v>
          </cell>
          <cell r="W2616">
            <v>214</v>
          </cell>
          <cell r="X2616">
            <v>46</v>
          </cell>
          <cell r="Y2616">
            <v>26</v>
          </cell>
          <cell r="Z2616">
            <v>76</v>
          </cell>
          <cell r="AA2616">
            <v>80</v>
          </cell>
          <cell r="AB2616">
            <v>0</v>
          </cell>
          <cell r="AC2616">
            <v>0</v>
          </cell>
          <cell r="AD2616">
            <v>66</v>
          </cell>
          <cell r="AE2616">
            <v>47</v>
          </cell>
        </row>
        <row r="2617">
          <cell r="E2617" t="str">
            <v>HI Electric Power Residual Fuel</v>
          </cell>
          <cell r="F2617">
            <v>87038</v>
          </cell>
          <cell r="G2617">
            <v>70373</v>
          </cell>
          <cell r="H2617">
            <v>73505</v>
          </cell>
          <cell r="I2617">
            <v>63509</v>
          </cell>
          <cell r="J2617">
            <v>66437</v>
          </cell>
          <cell r="K2617">
            <v>67329</v>
          </cell>
          <cell r="L2617">
            <v>69130</v>
          </cell>
          <cell r="M2617">
            <v>68356</v>
          </cell>
          <cell r="N2617">
            <v>68222</v>
          </cell>
          <cell r="O2617">
            <v>68518</v>
          </cell>
          <cell r="P2617">
            <v>68202</v>
          </cell>
          <cell r="Q2617">
            <v>66725</v>
          </cell>
          <cell r="R2617">
            <v>68247</v>
          </cell>
          <cell r="S2617">
            <v>67907</v>
          </cell>
          <cell r="T2617">
            <v>70527</v>
          </cell>
          <cell r="U2617">
            <v>71070</v>
          </cell>
          <cell r="V2617">
            <v>72295</v>
          </cell>
          <cell r="W2617">
            <v>71832</v>
          </cell>
          <cell r="X2617">
            <v>69217</v>
          </cell>
          <cell r="Y2617">
            <v>67297</v>
          </cell>
          <cell r="Z2617">
            <v>65157</v>
          </cell>
          <cell r="AA2617">
            <v>64471</v>
          </cell>
          <cell r="AB2617">
            <v>59686</v>
          </cell>
          <cell r="AC2617">
            <v>57940</v>
          </cell>
          <cell r="AD2617">
            <v>55115</v>
          </cell>
          <cell r="AE2617">
            <v>54987</v>
          </cell>
        </row>
        <row r="2618">
          <cell r="E2618" t="str">
            <v>IA Electric Power Residual Fuel</v>
          </cell>
          <cell r="F2618">
            <v>0</v>
          </cell>
          <cell r="G2618">
            <v>0</v>
          </cell>
          <cell r="H2618">
            <v>0</v>
          </cell>
          <cell r="I2618">
            <v>0</v>
          </cell>
          <cell r="J2618">
            <v>0</v>
          </cell>
          <cell r="K2618">
            <v>0</v>
          </cell>
          <cell r="L2618">
            <v>0</v>
          </cell>
          <cell r="M2618">
            <v>0</v>
          </cell>
          <cell r="N2618">
            <v>0</v>
          </cell>
          <cell r="O2618">
            <v>0</v>
          </cell>
          <cell r="P2618">
            <v>0</v>
          </cell>
          <cell r="Q2618">
            <v>0</v>
          </cell>
          <cell r="R2618">
            <v>0</v>
          </cell>
          <cell r="S2618">
            <v>0</v>
          </cell>
          <cell r="T2618">
            <v>0</v>
          </cell>
          <cell r="U2618">
            <v>0</v>
          </cell>
          <cell r="V2618">
            <v>0</v>
          </cell>
          <cell r="W2618">
            <v>0</v>
          </cell>
          <cell r="X2618">
            <v>0</v>
          </cell>
          <cell r="Y2618">
            <v>0</v>
          </cell>
          <cell r="Z2618">
            <v>0</v>
          </cell>
          <cell r="AA2618">
            <v>0</v>
          </cell>
          <cell r="AB2618">
            <v>0</v>
          </cell>
          <cell r="AC2618">
            <v>0</v>
          </cell>
          <cell r="AD2618">
            <v>0</v>
          </cell>
          <cell r="AE2618">
            <v>0</v>
          </cell>
        </row>
        <row r="2619">
          <cell r="E2619" t="str">
            <v>ID Electric Power Residual Fuel</v>
          </cell>
          <cell r="F2619">
            <v>0</v>
          </cell>
          <cell r="G2619">
            <v>0</v>
          </cell>
          <cell r="H2619">
            <v>0</v>
          </cell>
          <cell r="I2619">
            <v>0</v>
          </cell>
          <cell r="J2619">
            <v>0</v>
          </cell>
          <cell r="K2619">
            <v>0</v>
          </cell>
          <cell r="L2619">
            <v>0</v>
          </cell>
          <cell r="M2619">
            <v>0</v>
          </cell>
          <cell r="N2619">
            <v>0</v>
          </cell>
          <cell r="O2619">
            <v>0</v>
          </cell>
          <cell r="P2619">
            <v>0</v>
          </cell>
          <cell r="Q2619">
            <v>0</v>
          </cell>
          <cell r="R2619">
            <v>0</v>
          </cell>
          <cell r="S2619">
            <v>0</v>
          </cell>
          <cell r="T2619">
            <v>0</v>
          </cell>
          <cell r="U2619">
            <v>0</v>
          </cell>
          <cell r="V2619">
            <v>0</v>
          </cell>
          <cell r="W2619">
            <v>0</v>
          </cell>
          <cell r="X2619">
            <v>0</v>
          </cell>
          <cell r="Y2619">
            <v>0</v>
          </cell>
          <cell r="Z2619">
            <v>0</v>
          </cell>
          <cell r="AA2619">
            <v>0</v>
          </cell>
          <cell r="AB2619">
            <v>0</v>
          </cell>
          <cell r="AC2619">
            <v>0</v>
          </cell>
          <cell r="AD2619">
            <v>0</v>
          </cell>
          <cell r="AE2619">
            <v>0</v>
          </cell>
        </row>
        <row r="2620">
          <cell r="E2620" t="str">
            <v>IL Electric Power Residual Fuel</v>
          </cell>
          <cell r="F2620">
            <v>10199</v>
          </cell>
          <cell r="G2620">
            <v>16029</v>
          </cell>
          <cell r="H2620">
            <v>11983</v>
          </cell>
          <cell r="I2620">
            <v>10391</v>
          </cell>
          <cell r="J2620">
            <v>12488</v>
          </cell>
          <cell r="K2620">
            <v>6368</v>
          </cell>
          <cell r="L2620">
            <v>7445</v>
          </cell>
          <cell r="M2620">
            <v>3625</v>
          </cell>
          <cell r="N2620">
            <v>4674</v>
          </cell>
          <cell r="O2620">
            <v>1690</v>
          </cell>
          <cell r="P2620">
            <v>4996</v>
          </cell>
          <cell r="Q2620">
            <v>16815</v>
          </cell>
          <cell r="R2620">
            <v>1373</v>
          </cell>
          <cell r="S2620">
            <v>12379</v>
          </cell>
          <cell r="T2620">
            <v>6990</v>
          </cell>
          <cell r="U2620">
            <v>888</v>
          </cell>
          <cell r="V2620">
            <v>188</v>
          </cell>
          <cell r="W2620">
            <v>74</v>
          </cell>
          <cell r="X2620">
            <v>54</v>
          </cell>
          <cell r="Y2620">
            <v>8</v>
          </cell>
          <cell r="Z2620">
            <v>45</v>
          </cell>
          <cell r="AA2620">
            <v>0</v>
          </cell>
          <cell r="AB2620">
            <v>0</v>
          </cell>
          <cell r="AC2620">
            <v>0</v>
          </cell>
          <cell r="AD2620">
            <v>0</v>
          </cell>
          <cell r="AE2620">
            <v>0</v>
          </cell>
        </row>
        <row r="2621">
          <cell r="E2621" t="str">
            <v>IN Electric Power Residual Fuel</v>
          </cell>
          <cell r="F2621">
            <v>0</v>
          </cell>
          <cell r="G2621">
            <v>0</v>
          </cell>
          <cell r="H2621">
            <v>0</v>
          </cell>
          <cell r="I2621">
            <v>0</v>
          </cell>
          <cell r="J2621">
            <v>0</v>
          </cell>
          <cell r="K2621">
            <v>0</v>
          </cell>
          <cell r="L2621">
            <v>0</v>
          </cell>
          <cell r="M2621">
            <v>0</v>
          </cell>
          <cell r="N2621">
            <v>0</v>
          </cell>
          <cell r="O2621">
            <v>0</v>
          </cell>
          <cell r="P2621">
            <v>0</v>
          </cell>
          <cell r="Q2621">
            <v>4</v>
          </cell>
          <cell r="R2621">
            <v>6</v>
          </cell>
          <cell r="S2621">
            <v>4</v>
          </cell>
          <cell r="T2621">
            <v>6</v>
          </cell>
          <cell r="U2621">
            <v>0</v>
          </cell>
          <cell r="V2621">
            <v>0</v>
          </cell>
          <cell r="W2621">
            <v>0</v>
          </cell>
          <cell r="X2621">
            <v>0</v>
          </cell>
          <cell r="Y2621">
            <v>0</v>
          </cell>
          <cell r="Z2621">
            <v>0</v>
          </cell>
          <cell r="AA2621">
            <v>0</v>
          </cell>
          <cell r="AB2621">
            <v>0</v>
          </cell>
          <cell r="AC2621">
            <v>0</v>
          </cell>
          <cell r="AD2621">
            <v>0</v>
          </cell>
          <cell r="AE2621">
            <v>0</v>
          </cell>
        </row>
        <row r="2622">
          <cell r="E2622" t="str">
            <v>KS Electric Power Residual Fuel</v>
          </cell>
          <cell r="F2622">
            <v>137</v>
          </cell>
          <cell r="G2622">
            <v>22</v>
          </cell>
          <cell r="H2622">
            <v>10</v>
          </cell>
          <cell r="I2622">
            <v>253</v>
          </cell>
          <cell r="J2622">
            <v>77</v>
          </cell>
          <cell r="K2622">
            <v>4</v>
          </cell>
          <cell r="L2622">
            <v>975</v>
          </cell>
          <cell r="M2622">
            <v>561</v>
          </cell>
          <cell r="N2622">
            <v>25</v>
          </cell>
          <cell r="O2622">
            <v>2133</v>
          </cell>
          <cell r="P2622">
            <v>3352</v>
          </cell>
          <cell r="Q2622">
            <v>6138</v>
          </cell>
          <cell r="R2622">
            <v>5044</v>
          </cell>
          <cell r="S2622">
            <v>9605</v>
          </cell>
          <cell r="T2622">
            <v>9490</v>
          </cell>
          <cell r="U2622">
            <v>10827</v>
          </cell>
          <cell r="V2622">
            <v>0</v>
          </cell>
          <cell r="W2622">
            <v>0</v>
          </cell>
          <cell r="X2622">
            <v>0</v>
          </cell>
          <cell r="Y2622">
            <v>0</v>
          </cell>
          <cell r="Z2622">
            <v>0</v>
          </cell>
          <cell r="AA2622">
            <v>0</v>
          </cell>
          <cell r="AB2622">
            <v>0</v>
          </cell>
          <cell r="AC2622">
            <v>0</v>
          </cell>
          <cell r="AD2622">
            <v>0</v>
          </cell>
          <cell r="AE2622">
            <v>0</v>
          </cell>
        </row>
        <row r="2623">
          <cell r="E2623" t="str">
            <v>KY Electric Power Residual Fuel</v>
          </cell>
          <cell r="F2623">
            <v>0</v>
          </cell>
          <cell r="G2623">
            <v>0</v>
          </cell>
          <cell r="H2623">
            <v>0</v>
          </cell>
          <cell r="I2623">
            <v>0</v>
          </cell>
          <cell r="J2623">
            <v>0</v>
          </cell>
          <cell r="K2623">
            <v>0</v>
          </cell>
          <cell r="L2623">
            <v>0</v>
          </cell>
          <cell r="M2623">
            <v>0</v>
          </cell>
          <cell r="N2623">
            <v>0</v>
          </cell>
          <cell r="O2623">
            <v>0</v>
          </cell>
          <cell r="P2623">
            <v>0</v>
          </cell>
          <cell r="Q2623">
            <v>0</v>
          </cell>
          <cell r="R2623">
            <v>0</v>
          </cell>
          <cell r="S2623">
            <v>0</v>
          </cell>
          <cell r="T2623">
            <v>0</v>
          </cell>
          <cell r="U2623">
            <v>0</v>
          </cell>
          <cell r="V2623">
            <v>0</v>
          </cell>
          <cell r="W2623">
            <v>0</v>
          </cell>
          <cell r="X2623">
            <v>0</v>
          </cell>
          <cell r="Y2623">
            <v>0</v>
          </cell>
          <cell r="Z2623">
            <v>0</v>
          </cell>
          <cell r="AA2623">
            <v>0</v>
          </cell>
          <cell r="AB2623">
            <v>0</v>
          </cell>
          <cell r="AC2623">
            <v>0</v>
          </cell>
          <cell r="AD2623">
            <v>0</v>
          </cell>
          <cell r="AE2623">
            <v>0</v>
          </cell>
        </row>
        <row r="2624">
          <cell r="E2624" t="str">
            <v>LA Electric Power Residual Fuel</v>
          </cell>
          <cell r="F2624">
            <v>470</v>
          </cell>
          <cell r="G2624">
            <v>98</v>
          </cell>
          <cell r="H2624">
            <v>114</v>
          </cell>
          <cell r="I2624">
            <v>3984</v>
          </cell>
          <cell r="J2624">
            <v>2114</v>
          </cell>
          <cell r="K2624">
            <v>83</v>
          </cell>
          <cell r="L2624">
            <v>1939</v>
          </cell>
          <cell r="M2624">
            <v>6441</v>
          </cell>
          <cell r="N2624">
            <v>6083</v>
          </cell>
          <cell r="O2624">
            <v>3723</v>
          </cell>
          <cell r="P2624">
            <v>4455</v>
          </cell>
          <cell r="Q2624">
            <v>14844</v>
          </cell>
          <cell r="R2624">
            <v>215</v>
          </cell>
          <cell r="S2624">
            <v>10205</v>
          </cell>
          <cell r="T2624">
            <v>18679</v>
          </cell>
          <cell r="U2624">
            <v>19101</v>
          </cell>
          <cell r="V2624">
            <v>2358</v>
          </cell>
          <cell r="W2624">
            <v>2950</v>
          </cell>
          <cell r="X2624">
            <v>2910</v>
          </cell>
          <cell r="Y2624">
            <v>377</v>
          </cell>
          <cell r="Z2624">
            <v>883</v>
          </cell>
          <cell r="AA2624">
            <v>194</v>
          </cell>
          <cell r="AB2624">
            <v>18</v>
          </cell>
          <cell r="AC2624">
            <v>32</v>
          </cell>
          <cell r="AD2624">
            <v>15</v>
          </cell>
          <cell r="AE2624">
            <v>71</v>
          </cell>
        </row>
        <row r="2625">
          <cell r="E2625" t="str">
            <v>MA Electric Power Residual Fuel</v>
          </cell>
          <cell r="F2625">
            <v>147778</v>
          </cell>
          <cell r="G2625">
            <v>151701</v>
          </cell>
          <cell r="H2625">
            <v>132408</v>
          </cell>
          <cell r="I2625">
            <v>112430</v>
          </cell>
          <cell r="J2625">
            <v>94186</v>
          </cell>
          <cell r="K2625">
            <v>57479</v>
          </cell>
          <cell r="L2625">
            <v>58301</v>
          </cell>
          <cell r="M2625">
            <v>107152</v>
          </cell>
          <cell r="N2625">
            <v>141030</v>
          </cell>
          <cell r="O2625">
            <v>107774</v>
          </cell>
          <cell r="P2625">
            <v>85675</v>
          </cell>
          <cell r="Q2625">
            <v>84146</v>
          </cell>
          <cell r="R2625">
            <v>63841</v>
          </cell>
          <cell r="S2625">
            <v>68999</v>
          </cell>
          <cell r="T2625">
            <v>67008</v>
          </cell>
          <cell r="U2625">
            <v>64781</v>
          </cell>
          <cell r="V2625">
            <v>24168</v>
          </cell>
          <cell r="W2625">
            <v>30979</v>
          </cell>
          <cell r="X2625">
            <v>21198</v>
          </cell>
          <cell r="Y2625">
            <v>7597</v>
          </cell>
          <cell r="Z2625">
            <v>2071</v>
          </cell>
          <cell r="AA2625">
            <v>1198</v>
          </cell>
          <cell r="AB2625">
            <v>913</v>
          </cell>
          <cell r="AC2625">
            <v>2614</v>
          </cell>
          <cell r="AD2625">
            <v>6947</v>
          </cell>
          <cell r="AE2625">
            <v>5800</v>
          </cell>
        </row>
        <row r="2626">
          <cell r="E2626" t="str">
            <v>MD Electric Power Residual Fuel</v>
          </cell>
          <cell r="F2626">
            <v>43665</v>
          </cell>
          <cell r="G2626">
            <v>47251</v>
          </cell>
          <cell r="H2626">
            <v>31917</v>
          </cell>
          <cell r="I2626">
            <v>48465</v>
          </cell>
          <cell r="J2626">
            <v>44372</v>
          </cell>
          <cell r="K2626">
            <v>14376</v>
          </cell>
          <cell r="L2626">
            <v>14416</v>
          </cell>
          <cell r="M2626">
            <v>16346</v>
          </cell>
          <cell r="N2626">
            <v>36170</v>
          </cell>
          <cell r="O2626">
            <v>46915</v>
          </cell>
          <cell r="P2626">
            <v>23472</v>
          </cell>
          <cell r="Q2626">
            <v>28855</v>
          </cell>
          <cell r="R2626">
            <v>21385</v>
          </cell>
          <cell r="S2626">
            <v>31573</v>
          </cell>
          <cell r="T2626">
            <v>28394</v>
          </cell>
          <cell r="U2626">
            <v>33496</v>
          </cell>
          <cell r="V2626">
            <v>3736</v>
          </cell>
          <cell r="W2626">
            <v>6567</v>
          </cell>
          <cell r="X2626">
            <v>1909</v>
          </cell>
          <cell r="Y2626">
            <v>1758</v>
          </cell>
          <cell r="Z2626">
            <v>872</v>
          </cell>
          <cell r="AA2626">
            <v>732</v>
          </cell>
          <cell r="AB2626">
            <v>263</v>
          </cell>
          <cell r="AC2626">
            <v>331</v>
          </cell>
          <cell r="AD2626">
            <v>1525</v>
          </cell>
          <cell r="AE2626">
            <v>914</v>
          </cell>
        </row>
        <row r="2627">
          <cell r="E2627" t="str">
            <v>ME Electric Power Residual Fuel</v>
          </cell>
          <cell r="F2627">
            <v>22366</v>
          </cell>
          <cell r="G2627">
            <v>14407</v>
          </cell>
          <cell r="H2627">
            <v>14042</v>
          </cell>
          <cell r="I2627">
            <v>8673</v>
          </cell>
          <cell r="J2627">
            <v>8038</v>
          </cell>
          <cell r="K2627">
            <v>9216</v>
          </cell>
          <cell r="L2627">
            <v>7192</v>
          </cell>
          <cell r="M2627">
            <v>15737</v>
          </cell>
          <cell r="N2627">
            <v>18599</v>
          </cell>
          <cell r="O2627">
            <v>35751</v>
          </cell>
          <cell r="P2627">
            <v>20337</v>
          </cell>
          <cell r="Q2627">
            <v>11707</v>
          </cell>
          <cell r="R2627">
            <v>4468</v>
          </cell>
          <cell r="S2627">
            <v>12680</v>
          </cell>
          <cell r="T2627">
            <v>7548</v>
          </cell>
          <cell r="U2627">
            <v>9544</v>
          </cell>
          <cell r="V2627">
            <v>995</v>
          </cell>
          <cell r="W2627">
            <v>4384</v>
          </cell>
          <cell r="X2627">
            <v>2242</v>
          </cell>
          <cell r="Y2627">
            <v>3085</v>
          </cell>
          <cell r="Z2627">
            <v>2509</v>
          </cell>
          <cell r="AA2627">
            <v>1476</v>
          </cell>
          <cell r="AB2627">
            <v>1222</v>
          </cell>
          <cell r="AC2627">
            <v>2719</v>
          </cell>
          <cell r="AD2627">
            <v>3065</v>
          </cell>
          <cell r="AE2627">
            <v>5449</v>
          </cell>
        </row>
        <row r="2628">
          <cell r="E2628" t="str">
            <v>MI Electric Power Residual Fuel</v>
          </cell>
          <cell r="F2628">
            <v>7225</v>
          </cell>
          <cell r="G2628">
            <v>5937</v>
          </cell>
          <cell r="H2628">
            <v>5238</v>
          </cell>
          <cell r="I2628">
            <v>6581</v>
          </cell>
          <cell r="J2628">
            <v>7005</v>
          </cell>
          <cell r="K2628">
            <v>6924</v>
          </cell>
          <cell r="L2628">
            <v>7767</v>
          </cell>
          <cell r="M2628">
            <v>6485</v>
          </cell>
          <cell r="N2628">
            <v>10247</v>
          </cell>
          <cell r="O2628">
            <v>13330</v>
          </cell>
          <cell r="P2628">
            <v>10581</v>
          </cell>
          <cell r="Q2628">
            <v>7232</v>
          </cell>
          <cell r="R2628">
            <v>9663</v>
          </cell>
          <cell r="S2628">
            <v>7245</v>
          </cell>
          <cell r="T2628">
            <v>6989</v>
          </cell>
          <cell r="U2628">
            <v>6909</v>
          </cell>
          <cell r="V2628">
            <v>1454</v>
          </cell>
          <cell r="W2628">
            <v>3324</v>
          </cell>
          <cell r="X2628">
            <v>1349</v>
          </cell>
          <cell r="Y2628">
            <v>799</v>
          </cell>
          <cell r="Z2628">
            <v>735</v>
          </cell>
          <cell r="AA2628">
            <v>277</v>
          </cell>
          <cell r="AB2628">
            <v>316</v>
          </cell>
          <cell r="AC2628">
            <v>177</v>
          </cell>
          <cell r="AD2628">
            <v>101</v>
          </cell>
          <cell r="AE2628">
            <v>132</v>
          </cell>
        </row>
        <row r="2629">
          <cell r="E2629" t="str">
            <v>MN Electric Power Residual Fuel</v>
          </cell>
          <cell r="F2629">
            <v>9</v>
          </cell>
          <cell r="G2629">
            <v>14</v>
          </cell>
          <cell r="H2629">
            <v>2</v>
          </cell>
          <cell r="I2629">
            <v>6</v>
          </cell>
          <cell r="J2629">
            <v>0</v>
          </cell>
          <cell r="K2629">
            <v>0</v>
          </cell>
          <cell r="L2629">
            <v>10</v>
          </cell>
          <cell r="M2629">
            <v>43</v>
          </cell>
          <cell r="N2629">
            <v>5</v>
          </cell>
          <cell r="O2629">
            <v>11</v>
          </cell>
          <cell r="P2629">
            <v>7</v>
          </cell>
          <cell r="Q2629">
            <v>317</v>
          </cell>
          <cell r="R2629">
            <v>30</v>
          </cell>
          <cell r="S2629">
            <v>259</v>
          </cell>
          <cell r="T2629">
            <v>389</v>
          </cell>
          <cell r="U2629">
            <v>492</v>
          </cell>
          <cell r="V2629">
            <v>135</v>
          </cell>
          <cell r="W2629">
            <v>438</v>
          </cell>
          <cell r="X2629">
            <v>155</v>
          </cell>
          <cell r="Y2629">
            <v>34</v>
          </cell>
          <cell r="Z2629">
            <v>0</v>
          </cell>
          <cell r="AA2629">
            <v>0</v>
          </cell>
          <cell r="AB2629">
            <v>0</v>
          </cell>
          <cell r="AC2629">
            <v>0</v>
          </cell>
          <cell r="AD2629">
            <v>0</v>
          </cell>
          <cell r="AE2629">
            <v>0</v>
          </cell>
        </row>
        <row r="2630">
          <cell r="E2630" t="str">
            <v>MO Electric Power Residual Fuel</v>
          </cell>
          <cell r="F2630">
            <v>48</v>
          </cell>
          <cell r="G2630">
            <v>267</v>
          </cell>
          <cell r="H2630">
            <v>151</v>
          </cell>
          <cell r="I2630">
            <v>141</v>
          </cell>
          <cell r="J2630">
            <v>172</v>
          </cell>
          <cell r="K2630">
            <v>79</v>
          </cell>
          <cell r="L2630">
            <v>177</v>
          </cell>
          <cell r="M2630">
            <v>158</v>
          </cell>
          <cell r="N2630">
            <v>81</v>
          </cell>
          <cell r="O2630">
            <v>1</v>
          </cell>
          <cell r="P2630">
            <v>1</v>
          </cell>
          <cell r="Q2630">
            <v>1</v>
          </cell>
          <cell r="R2630">
            <v>4</v>
          </cell>
          <cell r="S2630">
            <v>0</v>
          </cell>
          <cell r="T2630">
            <v>0</v>
          </cell>
          <cell r="U2630">
            <v>0</v>
          </cell>
          <cell r="V2630">
            <v>0</v>
          </cell>
          <cell r="W2630">
            <v>0</v>
          </cell>
          <cell r="X2630">
            <v>0</v>
          </cell>
          <cell r="Y2630">
            <v>0</v>
          </cell>
          <cell r="Z2630">
            <v>0</v>
          </cell>
          <cell r="AA2630">
            <v>0</v>
          </cell>
          <cell r="AB2630">
            <v>0</v>
          </cell>
          <cell r="AC2630">
            <v>0</v>
          </cell>
          <cell r="AD2630">
            <v>0</v>
          </cell>
          <cell r="AE2630">
            <v>0</v>
          </cell>
        </row>
        <row r="2631">
          <cell r="E2631" t="str">
            <v>MS Electric Power Residual Fuel</v>
          </cell>
          <cell r="F2631">
            <v>7411</v>
          </cell>
          <cell r="G2631">
            <v>3784</v>
          </cell>
          <cell r="H2631">
            <v>3916</v>
          </cell>
          <cell r="I2631">
            <v>34595</v>
          </cell>
          <cell r="J2631">
            <v>10580</v>
          </cell>
          <cell r="K2631">
            <v>46</v>
          </cell>
          <cell r="L2631">
            <v>10709</v>
          </cell>
          <cell r="M2631">
            <v>25368</v>
          </cell>
          <cell r="N2631">
            <v>52272</v>
          </cell>
          <cell r="O2631">
            <v>30906</v>
          </cell>
          <cell r="P2631">
            <v>28496</v>
          </cell>
          <cell r="Q2631">
            <v>52482</v>
          </cell>
          <cell r="R2631">
            <v>144</v>
          </cell>
          <cell r="S2631">
            <v>16346</v>
          </cell>
          <cell r="T2631">
            <v>27969</v>
          </cell>
          <cell r="U2631">
            <v>15013</v>
          </cell>
          <cell r="V2631">
            <v>4084</v>
          </cell>
          <cell r="W2631">
            <v>4086</v>
          </cell>
          <cell r="X2631">
            <v>691</v>
          </cell>
          <cell r="Y2631">
            <v>75</v>
          </cell>
          <cell r="Z2631">
            <v>726</v>
          </cell>
          <cell r="AA2631">
            <v>216</v>
          </cell>
          <cell r="AB2631">
            <v>0</v>
          </cell>
          <cell r="AC2631">
            <v>0</v>
          </cell>
          <cell r="AD2631">
            <v>1</v>
          </cell>
          <cell r="AE2631">
            <v>0</v>
          </cell>
        </row>
        <row r="2632">
          <cell r="E2632" t="str">
            <v>MT Electric Power Residual Fuel</v>
          </cell>
          <cell r="F2632">
            <v>0</v>
          </cell>
          <cell r="G2632">
            <v>0</v>
          </cell>
          <cell r="H2632">
            <v>0</v>
          </cell>
          <cell r="I2632">
            <v>0</v>
          </cell>
          <cell r="J2632">
            <v>0</v>
          </cell>
          <cell r="K2632">
            <v>0</v>
          </cell>
          <cell r="L2632">
            <v>0</v>
          </cell>
          <cell r="M2632">
            <v>0</v>
          </cell>
          <cell r="N2632">
            <v>0</v>
          </cell>
          <cell r="O2632">
            <v>0</v>
          </cell>
          <cell r="P2632">
            <v>0</v>
          </cell>
          <cell r="Q2632">
            <v>0</v>
          </cell>
          <cell r="R2632">
            <v>0</v>
          </cell>
          <cell r="S2632">
            <v>0</v>
          </cell>
          <cell r="T2632">
            <v>0</v>
          </cell>
          <cell r="U2632">
            <v>0</v>
          </cell>
          <cell r="V2632">
            <v>0</v>
          </cell>
          <cell r="W2632">
            <v>0</v>
          </cell>
          <cell r="X2632">
            <v>0</v>
          </cell>
          <cell r="Y2632">
            <v>0</v>
          </cell>
          <cell r="Z2632">
            <v>0</v>
          </cell>
          <cell r="AA2632">
            <v>0</v>
          </cell>
          <cell r="AB2632">
            <v>0</v>
          </cell>
          <cell r="AC2632">
            <v>0</v>
          </cell>
          <cell r="AD2632">
            <v>0</v>
          </cell>
          <cell r="AE2632">
            <v>0</v>
          </cell>
        </row>
        <row r="2633">
          <cell r="E2633" t="str">
            <v>NC Electric Power Residual Fuel</v>
          </cell>
          <cell r="F2633">
            <v>0</v>
          </cell>
          <cell r="G2633">
            <v>0</v>
          </cell>
          <cell r="H2633">
            <v>0</v>
          </cell>
          <cell r="I2633">
            <v>0</v>
          </cell>
          <cell r="J2633">
            <v>0</v>
          </cell>
          <cell r="K2633">
            <v>0</v>
          </cell>
          <cell r="L2633">
            <v>26</v>
          </cell>
          <cell r="M2633">
            <v>1</v>
          </cell>
          <cell r="N2633">
            <v>0</v>
          </cell>
          <cell r="O2633">
            <v>0</v>
          </cell>
          <cell r="P2633">
            <v>0</v>
          </cell>
          <cell r="Q2633">
            <v>0</v>
          </cell>
          <cell r="R2633">
            <v>0</v>
          </cell>
          <cell r="S2633">
            <v>0</v>
          </cell>
          <cell r="T2633">
            <v>0</v>
          </cell>
          <cell r="U2633">
            <v>0</v>
          </cell>
          <cell r="V2633">
            <v>0</v>
          </cell>
          <cell r="W2633">
            <v>0</v>
          </cell>
          <cell r="X2633">
            <v>0</v>
          </cell>
          <cell r="Y2633">
            <v>0</v>
          </cell>
          <cell r="Z2633">
            <v>0</v>
          </cell>
          <cell r="AA2633">
            <v>0</v>
          </cell>
          <cell r="AB2633">
            <v>0</v>
          </cell>
          <cell r="AC2633">
            <v>0</v>
          </cell>
          <cell r="AD2633">
            <v>0</v>
          </cell>
          <cell r="AE2633">
            <v>0</v>
          </cell>
        </row>
        <row r="2634">
          <cell r="E2634" t="str">
            <v>ND Electric Power Residual Fuel</v>
          </cell>
          <cell r="F2634">
            <v>0</v>
          </cell>
          <cell r="G2634">
            <v>0</v>
          </cell>
          <cell r="H2634">
            <v>0</v>
          </cell>
          <cell r="I2634">
            <v>0</v>
          </cell>
          <cell r="J2634">
            <v>0</v>
          </cell>
          <cell r="K2634">
            <v>0</v>
          </cell>
          <cell r="L2634">
            <v>0</v>
          </cell>
          <cell r="M2634">
            <v>0</v>
          </cell>
          <cell r="N2634">
            <v>0</v>
          </cell>
          <cell r="O2634">
            <v>0</v>
          </cell>
          <cell r="P2634">
            <v>0</v>
          </cell>
          <cell r="Q2634">
            <v>0</v>
          </cell>
          <cell r="R2634">
            <v>20</v>
          </cell>
          <cell r="S2634">
            <v>0</v>
          </cell>
          <cell r="T2634">
            <v>0</v>
          </cell>
          <cell r="U2634">
            <v>0</v>
          </cell>
          <cell r="V2634">
            <v>0</v>
          </cell>
          <cell r="W2634">
            <v>0</v>
          </cell>
          <cell r="X2634">
            <v>0</v>
          </cell>
          <cell r="Y2634">
            <v>0</v>
          </cell>
          <cell r="Z2634">
            <v>0</v>
          </cell>
          <cell r="AA2634">
            <v>0</v>
          </cell>
          <cell r="AB2634">
            <v>0</v>
          </cell>
          <cell r="AC2634">
            <v>0</v>
          </cell>
          <cell r="AD2634">
            <v>0</v>
          </cell>
          <cell r="AE2634">
            <v>0</v>
          </cell>
        </row>
        <row r="2635">
          <cell r="E2635" t="str">
            <v>NE Electric Power Residual Fuel</v>
          </cell>
          <cell r="F2635">
            <v>5</v>
          </cell>
          <cell r="G2635">
            <v>21</v>
          </cell>
          <cell r="H2635">
            <v>0</v>
          </cell>
          <cell r="I2635">
            <v>0</v>
          </cell>
          <cell r="J2635">
            <v>4</v>
          </cell>
          <cell r="K2635">
            <v>0</v>
          </cell>
          <cell r="L2635">
            <v>0</v>
          </cell>
          <cell r="M2635">
            <v>0</v>
          </cell>
          <cell r="N2635">
            <v>66</v>
          </cell>
          <cell r="O2635">
            <v>28</v>
          </cell>
          <cell r="P2635">
            <v>118</v>
          </cell>
          <cell r="Q2635">
            <v>3</v>
          </cell>
          <cell r="R2635">
            <v>3</v>
          </cell>
          <cell r="S2635">
            <v>4</v>
          </cell>
          <cell r="T2635">
            <v>11</v>
          </cell>
          <cell r="U2635">
            <v>119</v>
          </cell>
          <cell r="V2635">
            <v>11</v>
          </cell>
          <cell r="W2635">
            <v>143</v>
          </cell>
          <cell r="X2635">
            <v>5</v>
          </cell>
          <cell r="Y2635">
            <v>6</v>
          </cell>
          <cell r="Z2635">
            <v>3</v>
          </cell>
          <cell r="AA2635">
            <v>8</v>
          </cell>
          <cell r="AB2635">
            <v>4</v>
          </cell>
          <cell r="AC2635">
            <v>0</v>
          </cell>
          <cell r="AD2635">
            <v>0</v>
          </cell>
          <cell r="AE2635">
            <v>0</v>
          </cell>
        </row>
        <row r="2636">
          <cell r="E2636" t="str">
            <v>NH Electric Power Residual Fuel</v>
          </cell>
          <cell r="F2636">
            <v>25042</v>
          </cell>
          <cell r="G2636">
            <v>16782</v>
          </cell>
          <cell r="H2636">
            <v>14355</v>
          </cell>
          <cell r="I2636">
            <v>14406</v>
          </cell>
          <cell r="J2636">
            <v>15177</v>
          </cell>
          <cell r="K2636">
            <v>11114</v>
          </cell>
          <cell r="L2636">
            <v>9317</v>
          </cell>
          <cell r="M2636">
            <v>11370</v>
          </cell>
          <cell r="N2636">
            <v>14717</v>
          </cell>
          <cell r="O2636">
            <v>16521</v>
          </cell>
          <cell r="P2636">
            <v>4742</v>
          </cell>
          <cell r="Q2636">
            <v>4996</v>
          </cell>
          <cell r="R2636">
            <v>6894</v>
          </cell>
          <cell r="S2636">
            <v>21725</v>
          </cell>
          <cell r="T2636">
            <v>19479</v>
          </cell>
          <cell r="U2636">
            <v>13025</v>
          </cell>
          <cell r="V2636">
            <v>2664</v>
          </cell>
          <cell r="W2636">
            <v>3384</v>
          </cell>
          <cell r="X2636">
            <v>1346</v>
          </cell>
          <cell r="Y2636">
            <v>1770</v>
          </cell>
          <cell r="Z2636">
            <v>560</v>
          </cell>
          <cell r="AA2636">
            <v>708</v>
          </cell>
          <cell r="AB2636">
            <v>229</v>
          </cell>
          <cell r="AC2636">
            <v>752</v>
          </cell>
          <cell r="AD2636">
            <v>1206</v>
          </cell>
          <cell r="AE2636">
            <v>1229</v>
          </cell>
        </row>
        <row r="2637">
          <cell r="E2637" t="str">
            <v>NJ Electric Power Residual Fuel</v>
          </cell>
          <cell r="F2637">
            <v>17848</v>
          </cell>
          <cell r="G2637">
            <v>17097</v>
          </cell>
          <cell r="H2637">
            <v>11158</v>
          </cell>
          <cell r="I2637">
            <v>10775</v>
          </cell>
          <cell r="J2637">
            <v>16309</v>
          </cell>
          <cell r="K2637">
            <v>8416</v>
          </cell>
          <cell r="L2637">
            <v>4771</v>
          </cell>
          <cell r="M2637">
            <v>2216</v>
          </cell>
          <cell r="N2637">
            <v>4197</v>
          </cell>
          <cell r="O2637">
            <v>4346</v>
          </cell>
          <cell r="P2637">
            <v>4636</v>
          </cell>
          <cell r="Q2637">
            <v>7927</v>
          </cell>
          <cell r="R2637">
            <v>5354</v>
          </cell>
          <cell r="S2637">
            <v>7619</v>
          </cell>
          <cell r="T2637">
            <v>5281</v>
          </cell>
          <cell r="U2637">
            <v>5494</v>
          </cell>
          <cell r="V2637">
            <v>1286</v>
          </cell>
          <cell r="W2637">
            <v>1445</v>
          </cell>
          <cell r="X2637">
            <v>623</v>
          </cell>
          <cell r="Y2637">
            <v>479</v>
          </cell>
          <cell r="Z2637">
            <v>359</v>
          </cell>
          <cell r="AA2637">
            <v>276</v>
          </cell>
          <cell r="AB2637">
            <v>92</v>
          </cell>
          <cell r="AC2637">
            <v>90</v>
          </cell>
          <cell r="AD2637">
            <v>126</v>
          </cell>
          <cell r="AE2637">
            <v>125</v>
          </cell>
        </row>
        <row r="2638">
          <cell r="E2638" t="str">
            <v>NM Electric Power Residual Fuel</v>
          </cell>
          <cell r="F2638">
            <v>203</v>
          </cell>
          <cell r="G2638">
            <v>65</v>
          </cell>
          <cell r="H2638">
            <v>12</v>
          </cell>
          <cell r="I2638">
            <v>9</v>
          </cell>
          <cell r="J2638">
            <v>3</v>
          </cell>
          <cell r="K2638">
            <v>4</v>
          </cell>
          <cell r="L2638">
            <v>2</v>
          </cell>
          <cell r="M2638">
            <v>2</v>
          </cell>
          <cell r="N2638">
            <v>0</v>
          </cell>
          <cell r="O2638">
            <v>0</v>
          </cell>
          <cell r="P2638">
            <v>0</v>
          </cell>
          <cell r="Q2638">
            <v>59</v>
          </cell>
          <cell r="R2638">
            <v>0</v>
          </cell>
          <cell r="S2638">
            <v>0</v>
          </cell>
          <cell r="T2638">
            <v>0</v>
          </cell>
          <cell r="U2638">
            <v>0</v>
          </cell>
          <cell r="V2638">
            <v>0</v>
          </cell>
          <cell r="W2638">
            <v>0</v>
          </cell>
          <cell r="X2638">
            <v>0</v>
          </cell>
          <cell r="Y2638">
            <v>0</v>
          </cell>
          <cell r="Z2638">
            <v>0</v>
          </cell>
          <cell r="AA2638">
            <v>0</v>
          </cell>
          <cell r="AB2638">
            <v>0</v>
          </cell>
          <cell r="AC2638">
            <v>0</v>
          </cell>
          <cell r="AD2638">
            <v>0</v>
          </cell>
          <cell r="AE2638">
            <v>0</v>
          </cell>
        </row>
        <row r="2639">
          <cell r="E2639" t="str">
            <v>NV Electric Power Residual Fuel</v>
          </cell>
          <cell r="F2639">
            <v>2792</v>
          </cell>
          <cell r="G2639">
            <v>2390</v>
          </cell>
          <cell r="H2639">
            <v>3255</v>
          </cell>
          <cell r="I2639">
            <v>2488</v>
          </cell>
          <cell r="J2639">
            <v>1516</v>
          </cell>
          <cell r="K2639">
            <v>166</v>
          </cell>
          <cell r="L2639">
            <v>927</v>
          </cell>
          <cell r="M2639">
            <v>145</v>
          </cell>
          <cell r="N2639">
            <v>403</v>
          </cell>
          <cell r="O2639">
            <v>240</v>
          </cell>
          <cell r="P2639">
            <v>451</v>
          </cell>
          <cell r="Q2639">
            <v>13142</v>
          </cell>
          <cell r="R2639">
            <v>81</v>
          </cell>
          <cell r="S2639">
            <v>43</v>
          </cell>
          <cell r="T2639">
            <v>934</v>
          </cell>
          <cell r="U2639">
            <v>34</v>
          </cell>
          <cell r="V2639">
            <v>70</v>
          </cell>
          <cell r="W2639">
            <v>21</v>
          </cell>
          <cell r="X2639">
            <v>0</v>
          </cell>
          <cell r="Y2639">
            <v>0</v>
          </cell>
          <cell r="Z2639">
            <v>0</v>
          </cell>
          <cell r="AA2639">
            <v>0</v>
          </cell>
          <cell r="AB2639">
            <v>0</v>
          </cell>
          <cell r="AC2639">
            <v>0</v>
          </cell>
          <cell r="AD2639">
            <v>0</v>
          </cell>
          <cell r="AE2639">
            <v>0</v>
          </cell>
        </row>
        <row r="2640">
          <cell r="E2640" t="str">
            <v>NY Electric Power Residual Fuel</v>
          </cell>
          <cell r="F2640">
            <v>338242</v>
          </cell>
          <cell r="G2640">
            <v>279345</v>
          </cell>
          <cell r="H2640">
            <v>180978</v>
          </cell>
          <cell r="I2640">
            <v>147390</v>
          </cell>
          <cell r="J2640">
            <v>111818</v>
          </cell>
          <cell r="K2640">
            <v>77101</v>
          </cell>
          <cell r="L2640">
            <v>93929</v>
          </cell>
          <cell r="M2640">
            <v>80556</v>
          </cell>
          <cell r="N2640">
            <v>145072</v>
          </cell>
          <cell r="O2640">
            <v>126075</v>
          </cell>
          <cell r="P2640">
            <v>143273</v>
          </cell>
          <cell r="Q2640">
            <v>158094</v>
          </cell>
          <cell r="R2640">
            <v>108414</v>
          </cell>
          <cell r="S2640">
            <v>186263</v>
          </cell>
          <cell r="T2640">
            <v>205725</v>
          </cell>
          <cell r="U2640">
            <v>220446</v>
          </cell>
          <cell r="V2640">
            <v>61326</v>
          </cell>
          <cell r="W2640">
            <v>73731</v>
          </cell>
          <cell r="X2640">
            <v>31024</v>
          </cell>
          <cell r="Y2640">
            <v>20502</v>
          </cell>
          <cell r="Z2640">
            <v>11256</v>
          </cell>
          <cell r="AA2640">
            <v>6448</v>
          </cell>
          <cell r="AB2640">
            <v>2887</v>
          </cell>
          <cell r="AC2640">
            <v>5547</v>
          </cell>
          <cell r="AD2640">
            <v>14008</v>
          </cell>
          <cell r="AE2640">
            <v>12211</v>
          </cell>
        </row>
        <row r="2641">
          <cell r="E2641" t="str">
            <v>OH Electric Power Residual Fuel</v>
          </cell>
          <cell r="F2641">
            <v>852</v>
          </cell>
          <cell r="G2641">
            <v>1064</v>
          </cell>
          <cell r="H2641">
            <v>388</v>
          </cell>
          <cell r="I2641">
            <v>129</v>
          </cell>
          <cell r="J2641">
            <v>177</v>
          </cell>
          <cell r="K2641">
            <v>0</v>
          </cell>
          <cell r="L2641">
            <v>0</v>
          </cell>
          <cell r="M2641">
            <v>0</v>
          </cell>
          <cell r="N2641">
            <v>72</v>
          </cell>
          <cell r="O2641">
            <v>131</v>
          </cell>
          <cell r="P2641">
            <v>79</v>
          </cell>
          <cell r="Q2641">
            <v>81</v>
          </cell>
          <cell r="R2641">
            <v>48</v>
          </cell>
          <cell r="S2641">
            <v>0</v>
          </cell>
          <cell r="T2641">
            <v>0</v>
          </cell>
          <cell r="U2641">
            <v>0</v>
          </cell>
          <cell r="V2641">
            <v>0</v>
          </cell>
          <cell r="W2641">
            <v>0</v>
          </cell>
          <cell r="X2641">
            <v>0</v>
          </cell>
          <cell r="Y2641">
            <v>0</v>
          </cell>
          <cell r="Z2641">
            <v>0</v>
          </cell>
          <cell r="AA2641">
            <v>0</v>
          </cell>
          <cell r="AB2641">
            <v>0</v>
          </cell>
          <cell r="AC2641">
            <v>0</v>
          </cell>
          <cell r="AD2641">
            <v>0</v>
          </cell>
          <cell r="AE2641">
            <v>0</v>
          </cell>
        </row>
        <row r="2642">
          <cell r="E2642" t="str">
            <v>OK Electric Power Residual Fuel</v>
          </cell>
          <cell r="F2642">
            <v>366</v>
          </cell>
          <cell r="G2642">
            <v>76</v>
          </cell>
          <cell r="H2642">
            <v>62</v>
          </cell>
          <cell r="I2642">
            <v>38</v>
          </cell>
          <cell r="J2642">
            <v>39</v>
          </cell>
          <cell r="K2642">
            <v>707</v>
          </cell>
          <cell r="L2642">
            <v>837</v>
          </cell>
          <cell r="M2642">
            <v>60</v>
          </cell>
          <cell r="N2642">
            <v>0</v>
          </cell>
          <cell r="O2642">
            <v>0</v>
          </cell>
          <cell r="P2642">
            <v>0</v>
          </cell>
          <cell r="Q2642">
            <v>7</v>
          </cell>
          <cell r="R2642">
            <v>14</v>
          </cell>
          <cell r="S2642">
            <v>221</v>
          </cell>
          <cell r="T2642">
            <v>69</v>
          </cell>
          <cell r="U2642">
            <v>19</v>
          </cell>
          <cell r="V2642">
            <v>1</v>
          </cell>
          <cell r="W2642">
            <v>1197</v>
          </cell>
          <cell r="X2642">
            <v>0</v>
          </cell>
          <cell r="Y2642">
            <v>0</v>
          </cell>
          <cell r="Z2642">
            <v>0</v>
          </cell>
          <cell r="AA2642">
            <v>0</v>
          </cell>
          <cell r="AB2642">
            <v>0</v>
          </cell>
          <cell r="AC2642">
            <v>0</v>
          </cell>
          <cell r="AD2642">
            <v>0</v>
          </cell>
          <cell r="AE2642">
            <v>0</v>
          </cell>
        </row>
        <row r="2643">
          <cell r="E2643" t="str">
            <v>OR Electric Power Residual Fuel</v>
          </cell>
          <cell r="F2643">
            <v>0</v>
          </cell>
          <cell r="G2643">
            <v>0</v>
          </cell>
          <cell r="H2643">
            <v>0</v>
          </cell>
          <cell r="I2643">
            <v>0</v>
          </cell>
          <cell r="J2643">
            <v>0</v>
          </cell>
          <cell r="K2643">
            <v>0</v>
          </cell>
          <cell r="L2643">
            <v>0</v>
          </cell>
          <cell r="M2643">
            <v>0</v>
          </cell>
          <cell r="N2643">
            <v>0</v>
          </cell>
          <cell r="O2643">
            <v>0</v>
          </cell>
          <cell r="P2643">
            <v>0</v>
          </cell>
          <cell r="Q2643">
            <v>0</v>
          </cell>
          <cell r="R2643">
            <v>0</v>
          </cell>
          <cell r="S2643">
            <v>0</v>
          </cell>
          <cell r="T2643">
            <v>0</v>
          </cell>
          <cell r="U2643">
            <v>0</v>
          </cell>
          <cell r="V2643">
            <v>0</v>
          </cell>
          <cell r="W2643">
            <v>0</v>
          </cell>
          <cell r="X2643">
            <v>0</v>
          </cell>
          <cell r="Y2643">
            <v>0</v>
          </cell>
          <cell r="Z2643">
            <v>0</v>
          </cell>
          <cell r="AA2643">
            <v>0</v>
          </cell>
          <cell r="AB2643">
            <v>0</v>
          </cell>
          <cell r="AC2643">
            <v>0</v>
          </cell>
          <cell r="AD2643">
            <v>0</v>
          </cell>
          <cell r="AE2643">
            <v>0</v>
          </cell>
        </row>
        <row r="2644">
          <cell r="E2644" t="str">
            <v>PA Electric Power Residual Fuel</v>
          </cell>
          <cell r="F2644">
            <v>41811</v>
          </cell>
          <cell r="G2644">
            <v>37510</v>
          </cell>
          <cell r="H2644">
            <v>23054</v>
          </cell>
          <cell r="I2644">
            <v>47692</v>
          </cell>
          <cell r="J2644">
            <v>51743</v>
          </cell>
          <cell r="K2644">
            <v>30405</v>
          </cell>
          <cell r="L2644">
            <v>31670</v>
          </cell>
          <cell r="M2644">
            <v>23015</v>
          </cell>
          <cell r="N2644">
            <v>35426</v>
          </cell>
          <cell r="O2644">
            <v>27827</v>
          </cell>
          <cell r="P2644">
            <v>29826</v>
          </cell>
          <cell r="Q2644">
            <v>32533</v>
          </cell>
          <cell r="R2644">
            <v>20523</v>
          </cell>
          <cell r="S2644">
            <v>36605</v>
          </cell>
          <cell r="T2644">
            <v>33513</v>
          </cell>
          <cell r="U2644">
            <v>44377</v>
          </cell>
          <cell r="V2644">
            <v>5969</v>
          </cell>
          <cell r="W2644">
            <v>9528</v>
          </cell>
          <cell r="X2644">
            <v>4409</v>
          </cell>
          <cell r="Y2644">
            <v>4876</v>
          </cell>
          <cell r="Z2644">
            <v>2567</v>
          </cell>
          <cell r="AA2644">
            <v>1448</v>
          </cell>
          <cell r="AB2644">
            <v>670</v>
          </cell>
          <cell r="AC2644">
            <v>608</v>
          </cell>
          <cell r="AD2644">
            <v>1433</v>
          </cell>
          <cell r="AE2644">
            <v>0</v>
          </cell>
        </row>
        <row r="2645">
          <cell r="E2645" t="str">
            <v>RI Electric Power Residual Fuel</v>
          </cell>
          <cell r="F2645">
            <v>2136</v>
          </cell>
          <cell r="G2645">
            <v>771</v>
          </cell>
          <cell r="H2645">
            <v>1016</v>
          </cell>
          <cell r="I2645">
            <v>343</v>
          </cell>
          <cell r="J2645">
            <v>410</v>
          </cell>
          <cell r="K2645">
            <v>397</v>
          </cell>
          <cell r="L2645">
            <v>0</v>
          </cell>
          <cell r="M2645">
            <v>0</v>
          </cell>
          <cell r="N2645">
            <v>0</v>
          </cell>
          <cell r="O2645">
            <v>0</v>
          </cell>
          <cell r="P2645">
            <v>0</v>
          </cell>
          <cell r="Q2645">
            <v>0</v>
          </cell>
          <cell r="R2645">
            <v>0</v>
          </cell>
          <cell r="S2645">
            <v>0</v>
          </cell>
          <cell r="T2645">
            <v>0</v>
          </cell>
          <cell r="U2645">
            <v>0</v>
          </cell>
          <cell r="V2645">
            <v>0</v>
          </cell>
          <cell r="W2645">
            <v>0</v>
          </cell>
          <cell r="X2645">
            <v>0</v>
          </cell>
          <cell r="Y2645">
            <v>0</v>
          </cell>
          <cell r="Z2645">
            <v>0</v>
          </cell>
          <cell r="AA2645">
            <v>0</v>
          </cell>
          <cell r="AB2645">
            <v>0</v>
          </cell>
          <cell r="AC2645">
            <v>0</v>
          </cell>
          <cell r="AD2645">
            <v>0</v>
          </cell>
          <cell r="AE2645">
            <v>0</v>
          </cell>
        </row>
        <row r="2646">
          <cell r="E2646" t="str">
            <v>SC Electric Power Residual Fuel</v>
          </cell>
          <cell r="F2646">
            <v>50</v>
          </cell>
          <cell r="G2646">
            <v>70</v>
          </cell>
          <cell r="H2646">
            <v>95</v>
          </cell>
          <cell r="I2646">
            <v>378</v>
          </cell>
          <cell r="J2646">
            <v>58</v>
          </cell>
          <cell r="K2646">
            <v>429</v>
          </cell>
          <cell r="L2646">
            <v>244</v>
          </cell>
          <cell r="M2646">
            <v>352</v>
          </cell>
          <cell r="N2646">
            <v>1244</v>
          </cell>
          <cell r="O2646">
            <v>1570</v>
          </cell>
          <cell r="P2646">
            <v>1046</v>
          </cell>
          <cell r="Q2646">
            <v>530</v>
          </cell>
          <cell r="R2646">
            <v>425</v>
          </cell>
          <cell r="S2646">
            <v>232</v>
          </cell>
          <cell r="T2646">
            <v>424</v>
          </cell>
          <cell r="U2646">
            <v>450</v>
          </cell>
          <cell r="V2646">
            <v>179</v>
          </cell>
          <cell r="W2646">
            <v>284</v>
          </cell>
          <cell r="X2646">
            <v>28</v>
          </cell>
          <cell r="Y2646">
            <v>219</v>
          </cell>
          <cell r="Z2646">
            <v>70</v>
          </cell>
          <cell r="AA2646">
            <v>0</v>
          </cell>
          <cell r="AB2646">
            <v>0</v>
          </cell>
          <cell r="AC2646">
            <v>0</v>
          </cell>
          <cell r="AD2646">
            <v>0</v>
          </cell>
          <cell r="AE2646">
            <v>0</v>
          </cell>
        </row>
        <row r="2647">
          <cell r="E2647" t="str">
            <v>SD Electric Power Residual Fuel</v>
          </cell>
          <cell r="F2647">
            <v>0</v>
          </cell>
          <cell r="G2647">
            <v>0</v>
          </cell>
          <cell r="H2647">
            <v>0</v>
          </cell>
          <cell r="I2647">
            <v>0</v>
          </cell>
          <cell r="J2647">
            <v>0</v>
          </cell>
          <cell r="K2647">
            <v>0</v>
          </cell>
          <cell r="L2647">
            <v>0</v>
          </cell>
          <cell r="M2647">
            <v>0</v>
          </cell>
          <cell r="N2647">
            <v>0</v>
          </cell>
          <cell r="O2647">
            <v>0</v>
          </cell>
          <cell r="P2647">
            <v>0</v>
          </cell>
          <cell r="Q2647">
            <v>0</v>
          </cell>
          <cell r="R2647">
            <v>0</v>
          </cell>
          <cell r="S2647">
            <v>0</v>
          </cell>
          <cell r="T2647">
            <v>0</v>
          </cell>
          <cell r="U2647">
            <v>0</v>
          </cell>
          <cell r="V2647">
            <v>0</v>
          </cell>
          <cell r="W2647">
            <v>0</v>
          </cell>
          <cell r="X2647">
            <v>0</v>
          </cell>
          <cell r="Y2647">
            <v>0</v>
          </cell>
          <cell r="Z2647">
            <v>0</v>
          </cell>
          <cell r="AA2647">
            <v>0</v>
          </cell>
          <cell r="AB2647">
            <v>0</v>
          </cell>
          <cell r="AC2647">
            <v>0</v>
          </cell>
          <cell r="AD2647">
            <v>0</v>
          </cell>
          <cell r="AE2647">
            <v>0</v>
          </cell>
        </row>
        <row r="2648">
          <cell r="E2648" t="str">
            <v>TN Electric Power Residual Fuel</v>
          </cell>
          <cell r="F2648">
            <v>0</v>
          </cell>
          <cell r="G2648">
            <v>0</v>
          </cell>
          <cell r="H2648">
            <v>0</v>
          </cell>
          <cell r="I2648">
            <v>0</v>
          </cell>
          <cell r="J2648">
            <v>0</v>
          </cell>
          <cell r="K2648">
            <v>0</v>
          </cell>
          <cell r="L2648">
            <v>0</v>
          </cell>
          <cell r="M2648">
            <v>0</v>
          </cell>
          <cell r="N2648">
            <v>0</v>
          </cell>
          <cell r="O2648">
            <v>0</v>
          </cell>
          <cell r="P2648">
            <v>0</v>
          </cell>
          <cell r="Q2648">
            <v>0</v>
          </cell>
          <cell r="R2648">
            <v>0</v>
          </cell>
          <cell r="S2648">
            <v>0</v>
          </cell>
          <cell r="T2648">
            <v>0</v>
          </cell>
          <cell r="U2648">
            <v>0</v>
          </cell>
          <cell r="V2648">
            <v>0</v>
          </cell>
          <cell r="W2648">
            <v>0</v>
          </cell>
          <cell r="X2648">
            <v>0</v>
          </cell>
          <cell r="Y2648">
            <v>0</v>
          </cell>
          <cell r="Z2648">
            <v>0</v>
          </cell>
          <cell r="AA2648">
            <v>0</v>
          </cell>
          <cell r="AB2648">
            <v>0</v>
          </cell>
          <cell r="AC2648">
            <v>0</v>
          </cell>
          <cell r="AD2648">
            <v>0</v>
          </cell>
          <cell r="AE2648">
            <v>0</v>
          </cell>
        </row>
        <row r="2649">
          <cell r="E2649" t="str">
            <v>TX Electric Power Residual Fuel</v>
          </cell>
          <cell r="F2649">
            <v>1595</v>
          </cell>
          <cell r="G2649">
            <v>652</v>
          </cell>
          <cell r="H2649">
            <v>1111</v>
          </cell>
          <cell r="I2649">
            <v>2060</v>
          </cell>
          <cell r="J2649">
            <v>2158</v>
          </cell>
          <cell r="K2649">
            <v>388</v>
          </cell>
          <cell r="L2649">
            <v>2104</v>
          </cell>
          <cell r="M2649">
            <v>150</v>
          </cell>
          <cell r="N2649">
            <v>72</v>
          </cell>
          <cell r="O2649">
            <v>62</v>
          </cell>
          <cell r="P2649">
            <v>2523</v>
          </cell>
          <cell r="Q2649">
            <v>3877</v>
          </cell>
          <cell r="R2649">
            <v>541</v>
          </cell>
          <cell r="S2649">
            <v>3131</v>
          </cell>
          <cell r="T2649">
            <v>1194</v>
          </cell>
          <cell r="U2649">
            <v>184</v>
          </cell>
          <cell r="V2649">
            <v>346</v>
          </cell>
          <cell r="W2649">
            <v>287</v>
          </cell>
          <cell r="X2649">
            <v>40</v>
          </cell>
          <cell r="Y2649">
            <v>0</v>
          </cell>
          <cell r="Z2649">
            <v>0</v>
          </cell>
          <cell r="AA2649">
            <v>1</v>
          </cell>
          <cell r="AB2649">
            <v>163</v>
          </cell>
          <cell r="AC2649">
            <v>0</v>
          </cell>
          <cell r="AD2649">
            <v>0</v>
          </cell>
          <cell r="AE2649">
            <v>0</v>
          </cell>
        </row>
        <row r="2650">
          <cell r="E2650" t="str">
            <v>US Electric Power Residual Fuel</v>
          </cell>
          <cell r="F2650">
            <v>1162562</v>
          </cell>
          <cell r="G2650">
            <v>1085292</v>
          </cell>
          <cell r="H2650">
            <v>872170</v>
          </cell>
          <cell r="I2650">
            <v>958645</v>
          </cell>
          <cell r="J2650">
            <v>869000</v>
          </cell>
          <cell r="K2650">
            <v>565973</v>
          </cell>
          <cell r="L2650">
            <v>628391</v>
          </cell>
          <cell r="M2650">
            <v>714634</v>
          </cell>
          <cell r="N2650">
            <v>1046960</v>
          </cell>
          <cell r="O2650">
            <v>958723</v>
          </cell>
          <cell r="P2650">
            <v>870834</v>
          </cell>
          <cell r="Q2650">
            <v>1002803</v>
          </cell>
          <cell r="R2650">
            <v>658710</v>
          </cell>
          <cell r="S2650">
            <v>869363</v>
          </cell>
          <cell r="T2650">
            <v>879022</v>
          </cell>
          <cell r="U2650">
            <v>876462</v>
          </cell>
          <cell r="V2650">
            <v>360527</v>
          </cell>
          <cell r="W2650">
            <v>396624</v>
          </cell>
          <cell r="X2650">
            <v>240421</v>
          </cell>
          <cell r="Y2650">
            <v>180955</v>
          </cell>
          <cell r="Z2650">
            <v>154052</v>
          </cell>
          <cell r="AA2650">
            <v>93065</v>
          </cell>
          <cell r="AB2650">
            <v>76720</v>
          </cell>
          <cell r="AC2650">
            <v>77225</v>
          </cell>
          <cell r="AD2650">
            <v>95138</v>
          </cell>
          <cell r="AE2650">
            <v>93861</v>
          </cell>
        </row>
        <row r="2651">
          <cell r="E2651" t="str">
            <v>UT Electric Power Residual Fuel</v>
          </cell>
          <cell r="F2651">
            <v>0</v>
          </cell>
          <cell r="G2651">
            <v>0</v>
          </cell>
          <cell r="H2651">
            <v>0</v>
          </cell>
          <cell r="I2651">
            <v>0</v>
          </cell>
          <cell r="J2651">
            <v>0</v>
          </cell>
          <cell r="K2651">
            <v>0</v>
          </cell>
          <cell r="L2651">
            <v>0</v>
          </cell>
          <cell r="M2651">
            <v>0</v>
          </cell>
          <cell r="N2651">
            <v>0</v>
          </cell>
          <cell r="O2651">
            <v>0</v>
          </cell>
          <cell r="P2651">
            <v>0</v>
          </cell>
          <cell r="Q2651">
            <v>0</v>
          </cell>
          <cell r="R2651">
            <v>0</v>
          </cell>
          <cell r="S2651">
            <v>0</v>
          </cell>
          <cell r="T2651">
            <v>0</v>
          </cell>
          <cell r="U2651">
            <v>0</v>
          </cell>
          <cell r="V2651">
            <v>0</v>
          </cell>
          <cell r="W2651">
            <v>0</v>
          </cell>
          <cell r="X2651">
            <v>0</v>
          </cell>
          <cell r="Y2651">
            <v>0</v>
          </cell>
          <cell r="Z2651">
            <v>0</v>
          </cell>
          <cell r="AA2651">
            <v>0</v>
          </cell>
          <cell r="AB2651">
            <v>0</v>
          </cell>
          <cell r="AC2651">
            <v>0</v>
          </cell>
          <cell r="AD2651">
            <v>0</v>
          </cell>
          <cell r="AE2651">
            <v>0</v>
          </cell>
        </row>
        <row r="2652">
          <cell r="E2652" t="str">
            <v>VA Electric Power Residual Fuel</v>
          </cell>
          <cell r="F2652">
            <v>8931</v>
          </cell>
          <cell r="G2652">
            <v>17667</v>
          </cell>
          <cell r="H2652">
            <v>12832</v>
          </cell>
          <cell r="I2652">
            <v>20467</v>
          </cell>
          <cell r="J2652">
            <v>21052</v>
          </cell>
          <cell r="K2652">
            <v>9917</v>
          </cell>
          <cell r="L2652">
            <v>5169</v>
          </cell>
          <cell r="M2652">
            <v>7603</v>
          </cell>
          <cell r="N2652">
            <v>24834</v>
          </cell>
          <cell r="O2652">
            <v>27579</v>
          </cell>
          <cell r="P2652">
            <v>21205</v>
          </cell>
          <cell r="Q2652">
            <v>41171</v>
          </cell>
          <cell r="R2652">
            <v>32293</v>
          </cell>
          <cell r="S2652">
            <v>41504</v>
          </cell>
          <cell r="T2652">
            <v>43591</v>
          </cell>
          <cell r="U2652">
            <v>34303</v>
          </cell>
          <cell r="V2652">
            <v>5353</v>
          </cell>
          <cell r="W2652">
            <v>13619</v>
          </cell>
          <cell r="X2652">
            <v>7689</v>
          </cell>
          <cell r="Y2652">
            <v>4689</v>
          </cell>
          <cell r="Z2652">
            <v>7700</v>
          </cell>
          <cell r="AA2652">
            <v>2322</v>
          </cell>
          <cell r="AB2652">
            <v>1552</v>
          </cell>
          <cell r="AC2652">
            <v>1112</v>
          </cell>
          <cell r="AD2652">
            <v>3661</v>
          </cell>
          <cell r="AE2652">
            <v>5655</v>
          </cell>
        </row>
        <row r="2653">
          <cell r="E2653" t="str">
            <v>VT Electric Power Residual Fuel</v>
          </cell>
          <cell r="F2653">
            <v>0</v>
          </cell>
          <cell r="G2653">
            <v>0</v>
          </cell>
          <cell r="H2653">
            <v>0</v>
          </cell>
          <cell r="I2653">
            <v>0</v>
          </cell>
          <cell r="J2653">
            <v>0</v>
          </cell>
          <cell r="K2653">
            <v>0</v>
          </cell>
          <cell r="L2653">
            <v>0</v>
          </cell>
          <cell r="M2653">
            <v>0</v>
          </cell>
          <cell r="N2653">
            <v>0</v>
          </cell>
          <cell r="O2653">
            <v>0</v>
          </cell>
          <cell r="P2653">
            <v>0</v>
          </cell>
          <cell r="Q2653">
            <v>0</v>
          </cell>
          <cell r="R2653">
            <v>0</v>
          </cell>
          <cell r="S2653">
            <v>0</v>
          </cell>
          <cell r="T2653">
            <v>0</v>
          </cell>
          <cell r="U2653">
            <v>0</v>
          </cell>
          <cell r="V2653">
            <v>0</v>
          </cell>
          <cell r="W2653">
            <v>0</v>
          </cell>
          <cell r="X2653">
            <v>7</v>
          </cell>
          <cell r="Y2653">
            <v>4</v>
          </cell>
          <cell r="Z2653">
            <v>4</v>
          </cell>
          <cell r="AA2653">
            <v>4</v>
          </cell>
          <cell r="AB2653">
            <v>3</v>
          </cell>
          <cell r="AC2653">
            <v>0</v>
          </cell>
          <cell r="AD2653">
            <v>0</v>
          </cell>
          <cell r="AE2653">
            <v>0</v>
          </cell>
        </row>
        <row r="2654">
          <cell r="E2654" t="str">
            <v>WA Electric Power Residual Fuel</v>
          </cell>
          <cell r="F2654">
            <v>5</v>
          </cell>
          <cell r="G2654">
            <v>4</v>
          </cell>
          <cell r="H2654">
            <v>6</v>
          </cell>
          <cell r="I2654">
            <v>4</v>
          </cell>
          <cell r="J2654">
            <v>0</v>
          </cell>
          <cell r="K2654">
            <v>0</v>
          </cell>
          <cell r="L2654">
            <v>0</v>
          </cell>
          <cell r="M2654">
            <v>0</v>
          </cell>
          <cell r="N2654">
            <v>0</v>
          </cell>
          <cell r="O2654">
            <v>0</v>
          </cell>
          <cell r="P2654">
            <v>0</v>
          </cell>
          <cell r="Q2654">
            <v>0</v>
          </cell>
          <cell r="R2654">
            <v>0</v>
          </cell>
          <cell r="S2654">
            <v>0</v>
          </cell>
          <cell r="T2654">
            <v>0</v>
          </cell>
          <cell r="U2654">
            <v>0</v>
          </cell>
          <cell r="V2654">
            <v>0</v>
          </cell>
          <cell r="W2654">
            <v>0</v>
          </cell>
          <cell r="X2654">
            <v>0</v>
          </cell>
          <cell r="Y2654">
            <v>0</v>
          </cell>
          <cell r="Z2654">
            <v>0</v>
          </cell>
          <cell r="AA2654">
            <v>0</v>
          </cell>
          <cell r="AB2654">
            <v>0</v>
          </cell>
          <cell r="AC2654">
            <v>0</v>
          </cell>
          <cell r="AD2654">
            <v>0</v>
          </cell>
          <cell r="AE2654">
            <v>0</v>
          </cell>
        </row>
        <row r="2655">
          <cell r="E2655" t="str">
            <v>WI Electric Power Residual Fuel</v>
          </cell>
          <cell r="F2655">
            <v>0</v>
          </cell>
          <cell r="G2655">
            <v>0</v>
          </cell>
          <cell r="H2655">
            <v>0</v>
          </cell>
          <cell r="I2655">
            <v>0</v>
          </cell>
          <cell r="J2655">
            <v>0</v>
          </cell>
          <cell r="K2655">
            <v>0</v>
          </cell>
          <cell r="L2655">
            <v>0</v>
          </cell>
          <cell r="M2655">
            <v>0</v>
          </cell>
          <cell r="N2655">
            <v>8</v>
          </cell>
          <cell r="O2655">
            <v>11</v>
          </cell>
          <cell r="P2655">
            <v>14</v>
          </cell>
          <cell r="Q2655">
            <v>12</v>
          </cell>
          <cell r="R2655">
            <v>0</v>
          </cell>
          <cell r="S2655">
            <v>0</v>
          </cell>
          <cell r="T2655">
            <v>0</v>
          </cell>
          <cell r="U2655">
            <v>0</v>
          </cell>
          <cell r="V2655">
            <v>0</v>
          </cell>
          <cell r="W2655">
            <v>0</v>
          </cell>
          <cell r="X2655">
            <v>0</v>
          </cell>
          <cell r="Y2655">
            <v>0</v>
          </cell>
          <cell r="Z2655">
            <v>0</v>
          </cell>
          <cell r="AA2655">
            <v>0</v>
          </cell>
          <cell r="AB2655">
            <v>0</v>
          </cell>
          <cell r="AC2655">
            <v>0</v>
          </cell>
          <cell r="AD2655">
            <v>0</v>
          </cell>
          <cell r="AE2655">
            <v>0</v>
          </cell>
        </row>
        <row r="2656">
          <cell r="E2656" t="str">
            <v>WV Electric Power Residual Fuel</v>
          </cell>
          <cell r="F2656">
            <v>0</v>
          </cell>
          <cell r="G2656">
            <v>0</v>
          </cell>
          <cell r="H2656">
            <v>0</v>
          </cell>
          <cell r="I2656">
            <v>0</v>
          </cell>
          <cell r="J2656">
            <v>0</v>
          </cell>
          <cell r="K2656">
            <v>0</v>
          </cell>
          <cell r="L2656">
            <v>0</v>
          </cell>
          <cell r="M2656">
            <v>0</v>
          </cell>
          <cell r="N2656">
            <v>0</v>
          </cell>
          <cell r="O2656">
            <v>0</v>
          </cell>
          <cell r="P2656">
            <v>0</v>
          </cell>
          <cell r="Q2656">
            <v>0</v>
          </cell>
          <cell r="R2656">
            <v>0</v>
          </cell>
          <cell r="S2656">
            <v>0</v>
          </cell>
          <cell r="T2656">
            <v>0</v>
          </cell>
          <cell r="U2656">
            <v>0</v>
          </cell>
          <cell r="V2656">
            <v>0</v>
          </cell>
          <cell r="W2656">
            <v>0</v>
          </cell>
          <cell r="X2656">
            <v>0</v>
          </cell>
          <cell r="Y2656">
            <v>0</v>
          </cell>
          <cell r="Z2656">
            <v>0</v>
          </cell>
          <cell r="AA2656">
            <v>0</v>
          </cell>
          <cell r="AB2656">
            <v>0</v>
          </cell>
          <cell r="AC2656">
            <v>0</v>
          </cell>
          <cell r="AD2656">
            <v>0</v>
          </cell>
          <cell r="AE2656">
            <v>0</v>
          </cell>
        </row>
        <row r="2657">
          <cell r="E2657" t="str">
            <v>WY Electric Power Residual Fuel</v>
          </cell>
          <cell r="F2657">
            <v>0</v>
          </cell>
          <cell r="G2657">
            <v>0</v>
          </cell>
          <cell r="H2657">
            <v>0</v>
          </cell>
          <cell r="I2657">
            <v>0</v>
          </cell>
          <cell r="J2657">
            <v>0</v>
          </cell>
          <cell r="K2657">
            <v>0</v>
          </cell>
          <cell r="L2657">
            <v>0</v>
          </cell>
          <cell r="M2657">
            <v>0</v>
          </cell>
          <cell r="N2657">
            <v>0</v>
          </cell>
          <cell r="O2657">
            <v>0</v>
          </cell>
          <cell r="P2657">
            <v>0</v>
          </cell>
          <cell r="Q2657">
            <v>0</v>
          </cell>
          <cell r="R2657">
            <v>0</v>
          </cell>
          <cell r="S2657">
            <v>0</v>
          </cell>
          <cell r="T2657">
            <v>0</v>
          </cell>
          <cell r="U2657">
            <v>0</v>
          </cell>
          <cell r="V2657">
            <v>0</v>
          </cell>
          <cell r="W2657">
            <v>0</v>
          </cell>
          <cell r="X2657">
            <v>0</v>
          </cell>
          <cell r="Y2657">
            <v>0</v>
          </cell>
          <cell r="Z2657">
            <v>0</v>
          </cell>
          <cell r="AA2657">
            <v>0</v>
          </cell>
          <cell r="AB2657">
            <v>0</v>
          </cell>
          <cell r="AC2657">
            <v>0</v>
          </cell>
          <cell r="AD2657">
            <v>0</v>
          </cell>
          <cell r="AE2657">
            <v>0</v>
          </cell>
        </row>
        <row r="2658">
          <cell r="E2658" t="str">
            <v>AK Industrial Residual Fuel</v>
          </cell>
          <cell r="F2658">
            <v>730</v>
          </cell>
          <cell r="G2658">
            <v>1749</v>
          </cell>
          <cell r="H2658">
            <v>1876</v>
          </cell>
          <cell r="I2658">
            <v>1880</v>
          </cell>
          <cell r="J2658">
            <v>2140</v>
          </cell>
          <cell r="K2658">
            <v>2358</v>
          </cell>
          <cell r="L2658">
            <v>2433</v>
          </cell>
          <cell r="M2658">
            <v>871</v>
          </cell>
          <cell r="N2658">
            <v>0</v>
          </cell>
          <cell r="O2658">
            <v>0</v>
          </cell>
          <cell r="P2658">
            <v>0</v>
          </cell>
          <cell r="Q2658">
            <v>115</v>
          </cell>
          <cell r="R2658">
            <v>0</v>
          </cell>
          <cell r="S2658">
            <v>0</v>
          </cell>
          <cell r="T2658">
            <v>0</v>
          </cell>
          <cell r="U2658">
            <v>0</v>
          </cell>
          <cell r="V2658">
            <v>0</v>
          </cell>
          <cell r="W2658">
            <v>0</v>
          </cell>
          <cell r="X2658">
            <v>5</v>
          </cell>
          <cell r="Y2658">
            <v>21</v>
          </cell>
          <cell r="Z2658">
            <v>23</v>
          </cell>
          <cell r="AA2658">
            <v>0</v>
          </cell>
          <cell r="AB2658">
            <v>0</v>
          </cell>
          <cell r="AC2658">
            <v>0</v>
          </cell>
          <cell r="AD2658">
            <v>0</v>
          </cell>
          <cell r="AE2658">
            <v>0</v>
          </cell>
        </row>
        <row r="2659">
          <cell r="E2659" t="str">
            <v>AL Industrial Residual Fuel</v>
          </cell>
          <cell r="F2659">
            <v>2794</v>
          </cell>
          <cell r="G2659">
            <v>532</v>
          </cell>
          <cell r="H2659">
            <v>2307</v>
          </cell>
          <cell r="I2659">
            <v>4811</v>
          </cell>
          <cell r="J2659">
            <v>6686</v>
          </cell>
          <cell r="K2659">
            <v>3167</v>
          </cell>
          <cell r="L2659">
            <v>4432</v>
          </cell>
          <cell r="M2659">
            <v>3770</v>
          </cell>
          <cell r="N2659">
            <v>3856</v>
          </cell>
          <cell r="O2659">
            <v>3732</v>
          </cell>
          <cell r="P2659">
            <v>8412</v>
          </cell>
          <cell r="Q2659">
            <v>5006</v>
          </cell>
          <cell r="R2659">
            <v>11761</v>
          </cell>
          <cell r="S2659">
            <v>1722</v>
          </cell>
          <cell r="T2659">
            <v>2708</v>
          </cell>
          <cell r="U2659">
            <v>4696</v>
          </cell>
          <cell r="V2659">
            <v>4814</v>
          </cell>
          <cell r="W2659">
            <v>5120</v>
          </cell>
          <cell r="X2659">
            <v>6500</v>
          </cell>
          <cell r="Y2659">
            <v>2011</v>
          </cell>
          <cell r="Z2659">
            <v>4472</v>
          </cell>
          <cell r="AA2659">
            <v>6698</v>
          </cell>
          <cell r="AB2659">
            <v>4872</v>
          </cell>
          <cell r="AC2659">
            <v>1916</v>
          </cell>
          <cell r="AD2659">
            <v>2196</v>
          </cell>
          <cell r="AE2659">
            <v>3459</v>
          </cell>
        </row>
        <row r="2660">
          <cell r="E2660" t="str">
            <v>AR Industrial Residual Fuel</v>
          </cell>
          <cell r="F2660">
            <v>1344</v>
          </cell>
          <cell r="G2660">
            <v>906</v>
          </cell>
          <cell r="H2660">
            <v>167</v>
          </cell>
          <cell r="I2660">
            <v>1356</v>
          </cell>
          <cell r="J2660">
            <v>1666</v>
          </cell>
          <cell r="K2660">
            <v>1282</v>
          </cell>
          <cell r="L2660">
            <v>727</v>
          </cell>
          <cell r="M2660">
            <v>132</v>
          </cell>
          <cell r="N2660">
            <v>21</v>
          </cell>
          <cell r="O2660">
            <v>105</v>
          </cell>
          <cell r="P2660">
            <v>56</v>
          </cell>
          <cell r="Q2660">
            <v>1274</v>
          </cell>
          <cell r="R2660">
            <v>292</v>
          </cell>
          <cell r="S2660">
            <v>1182</v>
          </cell>
          <cell r="T2660">
            <v>2802</v>
          </cell>
          <cell r="U2660">
            <v>210</v>
          </cell>
          <cell r="V2660">
            <v>28</v>
          </cell>
          <cell r="W2660">
            <v>434</v>
          </cell>
          <cell r="X2660">
            <v>280</v>
          </cell>
          <cell r="Y2660">
            <v>255</v>
          </cell>
          <cell r="Z2660">
            <v>5</v>
          </cell>
          <cell r="AA2660">
            <v>139</v>
          </cell>
          <cell r="AB2660">
            <v>67</v>
          </cell>
          <cell r="AC2660">
            <v>79</v>
          </cell>
          <cell r="AD2660">
            <v>64</v>
          </cell>
          <cell r="AE2660">
            <v>8</v>
          </cell>
        </row>
        <row r="2661">
          <cell r="E2661" t="str">
            <v>AZ Industrial Residual Fuel</v>
          </cell>
          <cell r="F2661">
            <v>114</v>
          </cell>
          <cell r="G2661">
            <v>1102</v>
          </cell>
          <cell r="H2661">
            <v>585</v>
          </cell>
          <cell r="I2661">
            <v>1094</v>
          </cell>
          <cell r="J2661">
            <v>280</v>
          </cell>
          <cell r="K2661">
            <v>433</v>
          </cell>
          <cell r="L2661">
            <v>500</v>
          </cell>
          <cell r="M2661">
            <v>88</v>
          </cell>
          <cell r="N2661">
            <v>123</v>
          </cell>
          <cell r="O2661">
            <v>172</v>
          </cell>
          <cell r="P2661">
            <v>145</v>
          </cell>
          <cell r="Q2661">
            <v>172</v>
          </cell>
          <cell r="R2661">
            <v>183</v>
          </cell>
          <cell r="S2661">
            <v>0</v>
          </cell>
          <cell r="T2661">
            <v>206</v>
          </cell>
          <cell r="U2661">
            <v>131</v>
          </cell>
          <cell r="V2661">
            <v>108</v>
          </cell>
          <cell r="W2661">
            <v>136</v>
          </cell>
          <cell r="X2661">
            <v>0</v>
          </cell>
          <cell r="Y2661">
            <v>0</v>
          </cell>
          <cell r="Z2661">
            <v>0</v>
          </cell>
          <cell r="AA2661">
            <v>41</v>
          </cell>
          <cell r="AB2661">
            <v>0</v>
          </cell>
          <cell r="AC2661">
            <v>0</v>
          </cell>
          <cell r="AD2661">
            <v>0</v>
          </cell>
          <cell r="AE2661">
            <v>0</v>
          </cell>
        </row>
        <row r="2662">
          <cell r="E2662" t="str">
            <v>CA Industrial Residual Fuel</v>
          </cell>
          <cell r="F2662">
            <v>11555</v>
          </cell>
          <cell r="G2662">
            <v>11011</v>
          </cell>
          <cell r="H2662">
            <v>11744</v>
          </cell>
          <cell r="I2662">
            <v>9548</v>
          </cell>
          <cell r="J2662">
            <v>8376</v>
          </cell>
          <cell r="K2662">
            <v>9221</v>
          </cell>
          <cell r="L2662">
            <v>1912</v>
          </cell>
          <cell r="M2662">
            <v>640</v>
          </cell>
          <cell r="N2662">
            <v>194</v>
          </cell>
          <cell r="O2662">
            <v>3582</v>
          </cell>
          <cell r="P2662">
            <v>677</v>
          </cell>
          <cell r="Q2662">
            <v>2092</v>
          </cell>
          <cell r="R2662">
            <v>1220</v>
          </cell>
          <cell r="S2662">
            <v>331</v>
          </cell>
          <cell r="T2662">
            <v>88</v>
          </cell>
          <cell r="U2662">
            <v>70</v>
          </cell>
          <cell r="V2662">
            <v>638</v>
          </cell>
          <cell r="W2662">
            <v>66</v>
          </cell>
          <cell r="X2662">
            <v>2490</v>
          </cell>
          <cell r="Y2662">
            <v>40</v>
          </cell>
          <cell r="Z2662">
            <v>64</v>
          </cell>
          <cell r="AA2662">
            <v>44</v>
          </cell>
          <cell r="AB2662">
            <v>34</v>
          </cell>
          <cell r="AC2662">
            <v>38</v>
          </cell>
          <cell r="AD2662">
            <v>33</v>
          </cell>
          <cell r="AE2662">
            <v>290</v>
          </cell>
        </row>
        <row r="2663">
          <cell r="E2663" t="str">
            <v>CO Industrial Residual Fuel</v>
          </cell>
          <cell r="F2663">
            <v>79</v>
          </cell>
          <cell r="G2663">
            <v>211</v>
          </cell>
          <cell r="H2663">
            <v>23</v>
          </cell>
          <cell r="I2663">
            <v>70</v>
          </cell>
          <cell r="J2663">
            <v>8</v>
          </cell>
          <cell r="K2663">
            <v>2</v>
          </cell>
          <cell r="L2663">
            <v>25</v>
          </cell>
          <cell r="M2663">
            <v>21</v>
          </cell>
          <cell r="N2663">
            <v>1</v>
          </cell>
          <cell r="O2663">
            <v>5</v>
          </cell>
          <cell r="P2663">
            <v>0</v>
          </cell>
          <cell r="Q2663">
            <v>26</v>
          </cell>
          <cell r="R2663">
            <v>0</v>
          </cell>
          <cell r="S2663">
            <v>0</v>
          </cell>
          <cell r="T2663">
            <v>0</v>
          </cell>
          <cell r="U2663">
            <v>0</v>
          </cell>
          <cell r="V2663">
            <v>3</v>
          </cell>
          <cell r="W2663">
            <v>0</v>
          </cell>
          <cell r="X2663">
            <v>16</v>
          </cell>
          <cell r="Y2663">
            <v>0</v>
          </cell>
          <cell r="Z2663">
            <v>0</v>
          </cell>
          <cell r="AA2663">
            <v>0</v>
          </cell>
          <cell r="AB2663">
            <v>0</v>
          </cell>
          <cell r="AC2663">
            <v>0</v>
          </cell>
          <cell r="AD2663">
            <v>0</v>
          </cell>
          <cell r="AE2663">
            <v>0</v>
          </cell>
        </row>
        <row r="2664">
          <cell r="E2664" t="str">
            <v>CT Industrial Residual Fuel</v>
          </cell>
          <cell r="F2664">
            <v>8893</v>
          </cell>
          <cell r="G2664">
            <v>6223</v>
          </cell>
          <cell r="H2664">
            <v>7640</v>
          </cell>
          <cell r="I2664">
            <v>8948</v>
          </cell>
          <cell r="J2664">
            <v>8131</v>
          </cell>
          <cell r="K2664">
            <v>4746</v>
          </cell>
          <cell r="L2664">
            <v>6059</v>
          </cell>
          <cell r="M2664">
            <v>2432</v>
          </cell>
          <cell r="N2664">
            <v>1935</v>
          </cell>
          <cell r="O2664">
            <v>2543</v>
          </cell>
          <cell r="P2664">
            <v>2387</v>
          </cell>
          <cell r="Q2664">
            <v>3759</v>
          </cell>
          <cell r="R2664">
            <v>2185</v>
          </cell>
          <cell r="S2664">
            <v>4805</v>
          </cell>
          <cell r="T2664">
            <v>6936</v>
          </cell>
          <cell r="U2664">
            <v>6973</v>
          </cell>
          <cell r="V2664">
            <v>3708</v>
          </cell>
          <cell r="W2664">
            <v>2471</v>
          </cell>
          <cell r="X2664">
            <v>913</v>
          </cell>
          <cell r="Y2664">
            <v>1059</v>
          </cell>
          <cell r="Z2664">
            <v>155</v>
          </cell>
          <cell r="AA2664">
            <v>105</v>
          </cell>
          <cell r="AB2664">
            <v>51</v>
          </cell>
          <cell r="AC2664">
            <v>27</v>
          </cell>
          <cell r="AD2664">
            <v>29</v>
          </cell>
          <cell r="AE2664">
            <v>41</v>
          </cell>
        </row>
        <row r="2665">
          <cell r="E2665" t="str">
            <v>DC Industrial Residual Fuel</v>
          </cell>
          <cell r="F2665">
            <v>5</v>
          </cell>
          <cell r="G2665">
            <v>8</v>
          </cell>
          <cell r="H2665">
            <v>12</v>
          </cell>
          <cell r="I2665">
            <v>0</v>
          </cell>
          <cell r="J2665">
            <v>5</v>
          </cell>
          <cell r="K2665">
            <v>1</v>
          </cell>
          <cell r="L2665">
            <v>1</v>
          </cell>
          <cell r="M2665">
            <v>0</v>
          </cell>
          <cell r="N2665">
            <v>0</v>
          </cell>
          <cell r="O2665">
            <v>0</v>
          </cell>
          <cell r="P2665">
            <v>1</v>
          </cell>
          <cell r="Q2665">
            <v>0</v>
          </cell>
          <cell r="R2665">
            <v>0</v>
          </cell>
          <cell r="S2665">
            <v>0</v>
          </cell>
          <cell r="T2665">
            <v>0</v>
          </cell>
          <cell r="U2665">
            <v>0</v>
          </cell>
          <cell r="V2665">
            <v>0</v>
          </cell>
          <cell r="W2665">
            <v>0</v>
          </cell>
          <cell r="X2665">
            <v>0</v>
          </cell>
          <cell r="Y2665">
            <v>0</v>
          </cell>
          <cell r="Z2665">
            <v>0</v>
          </cell>
          <cell r="AA2665">
            <v>0</v>
          </cell>
          <cell r="AB2665">
            <v>0</v>
          </cell>
          <cell r="AC2665">
            <v>0</v>
          </cell>
          <cell r="AD2665">
            <v>0</v>
          </cell>
          <cell r="AE2665">
            <v>0</v>
          </cell>
        </row>
        <row r="2666">
          <cell r="E2666" t="str">
            <v>DE Industrial Residual Fuel</v>
          </cell>
          <cell r="F2666">
            <v>4627</v>
          </cell>
          <cell r="G2666">
            <v>5936</v>
          </cell>
          <cell r="H2666">
            <v>7698</v>
          </cell>
          <cell r="I2666">
            <v>10893</v>
          </cell>
          <cell r="J2666">
            <v>11228</v>
          </cell>
          <cell r="K2666">
            <v>9868</v>
          </cell>
          <cell r="L2666">
            <v>9178</v>
          </cell>
          <cell r="M2666">
            <v>7642</v>
          </cell>
          <cell r="N2666">
            <v>6146</v>
          </cell>
          <cell r="O2666">
            <v>7352</v>
          </cell>
          <cell r="P2666">
            <v>9035</v>
          </cell>
          <cell r="Q2666">
            <v>8436</v>
          </cell>
          <cell r="R2666">
            <v>7287</v>
          </cell>
          <cell r="S2666">
            <v>4070</v>
          </cell>
          <cell r="T2666">
            <v>4870</v>
          </cell>
          <cell r="U2666">
            <v>4490</v>
          </cell>
          <cell r="V2666">
            <v>3828</v>
          </cell>
          <cell r="W2666">
            <v>3265</v>
          </cell>
          <cell r="X2666">
            <v>3062</v>
          </cell>
          <cell r="Y2666">
            <v>2159</v>
          </cell>
          <cell r="Z2666">
            <v>2224</v>
          </cell>
          <cell r="AA2666">
            <v>1634</v>
          </cell>
          <cell r="AB2666">
            <v>1088</v>
          </cell>
          <cell r="AC2666">
            <v>480</v>
          </cell>
          <cell r="AD2666">
            <v>0</v>
          </cell>
          <cell r="AE2666">
            <v>3</v>
          </cell>
        </row>
        <row r="2667">
          <cell r="E2667" t="str">
            <v>FL Industrial Residual Fuel</v>
          </cell>
          <cell r="F2667">
            <v>20245</v>
          </cell>
          <cell r="G2667">
            <v>16333</v>
          </cell>
          <cell r="H2667">
            <v>25658</v>
          </cell>
          <cell r="I2667">
            <v>32619</v>
          </cell>
          <cell r="J2667">
            <v>28777</v>
          </cell>
          <cell r="K2667">
            <v>31311</v>
          </cell>
          <cell r="L2667">
            <v>24538</v>
          </cell>
          <cell r="M2667">
            <v>21626</v>
          </cell>
          <cell r="N2667">
            <v>26007</v>
          </cell>
          <cell r="O2667">
            <v>19958</v>
          </cell>
          <cell r="P2667">
            <v>21974</v>
          </cell>
          <cell r="Q2667">
            <v>17631</v>
          </cell>
          <cell r="R2667">
            <v>9992</v>
          </cell>
          <cell r="S2667">
            <v>11829</v>
          </cell>
          <cell r="T2667">
            <v>19275</v>
          </cell>
          <cell r="U2667">
            <v>17925</v>
          </cell>
          <cell r="V2667">
            <v>15254</v>
          </cell>
          <cell r="W2667">
            <v>11059</v>
          </cell>
          <cell r="X2667">
            <v>9354</v>
          </cell>
          <cell r="Y2667">
            <v>6889</v>
          </cell>
          <cell r="Z2667">
            <v>5618</v>
          </cell>
          <cell r="AA2667">
            <v>5754</v>
          </cell>
          <cell r="AB2667">
            <v>3051</v>
          </cell>
          <cell r="AC2667">
            <v>1400</v>
          </cell>
          <cell r="AD2667">
            <v>1442</v>
          </cell>
          <cell r="AE2667">
            <v>1073</v>
          </cell>
        </row>
        <row r="2668">
          <cell r="E2668" t="str">
            <v>GA Industrial Residual Fuel</v>
          </cell>
          <cell r="F2668">
            <v>12586</v>
          </cell>
          <cell r="G2668">
            <v>10922</v>
          </cell>
          <cell r="H2668">
            <v>21293</v>
          </cell>
          <cell r="I2668">
            <v>17398</v>
          </cell>
          <cell r="J2668">
            <v>17696</v>
          </cell>
          <cell r="K2668">
            <v>16338</v>
          </cell>
          <cell r="L2668">
            <v>21659</v>
          </cell>
          <cell r="M2668">
            <v>19229</v>
          </cell>
          <cell r="N2668">
            <v>7602</v>
          </cell>
          <cell r="O2668">
            <v>6621</v>
          </cell>
          <cell r="P2668">
            <v>8171</v>
          </cell>
          <cell r="Q2668">
            <v>5798</v>
          </cell>
          <cell r="R2668">
            <v>11393</v>
          </cell>
          <cell r="S2668">
            <v>14442</v>
          </cell>
          <cell r="T2668">
            <v>17940</v>
          </cell>
          <cell r="U2668">
            <v>18944</v>
          </cell>
          <cell r="V2668">
            <v>12024</v>
          </cell>
          <cell r="W2668">
            <v>8442</v>
          </cell>
          <cell r="X2668">
            <v>4707</v>
          </cell>
          <cell r="Y2668">
            <v>2151</v>
          </cell>
          <cell r="Z2668">
            <v>2096</v>
          </cell>
          <cell r="AA2668">
            <v>2899</v>
          </cell>
          <cell r="AB2668">
            <v>1124</v>
          </cell>
          <cell r="AC2668">
            <v>659</v>
          </cell>
          <cell r="AD2668">
            <v>1251</v>
          </cell>
          <cell r="AE2668">
            <v>251</v>
          </cell>
        </row>
        <row r="2669">
          <cell r="E2669" t="str">
            <v>HI Industrial Residual Fuel</v>
          </cell>
          <cell r="F2669">
            <v>10942</v>
          </cell>
          <cell r="G2669">
            <v>11274</v>
          </cell>
          <cell r="H2669">
            <v>8528</v>
          </cell>
          <cell r="I2669">
            <v>6640</v>
          </cell>
          <cell r="J2669">
            <v>7447</v>
          </cell>
          <cell r="K2669">
            <v>6441</v>
          </cell>
          <cell r="L2669">
            <v>6016</v>
          </cell>
          <cell r="M2669">
            <v>5310</v>
          </cell>
          <cell r="N2669">
            <v>1918</v>
          </cell>
          <cell r="O2669">
            <v>2090</v>
          </cell>
          <cell r="P2669">
            <v>2751</v>
          </cell>
          <cell r="Q2669">
            <v>50</v>
          </cell>
          <cell r="R2669">
            <v>2805</v>
          </cell>
          <cell r="S2669">
            <v>2287</v>
          </cell>
          <cell r="T2669">
            <v>2481</v>
          </cell>
          <cell r="U2669">
            <v>4912</v>
          </cell>
          <cell r="V2669">
            <v>5102</v>
          </cell>
          <cell r="W2669">
            <v>2690</v>
          </cell>
          <cell r="X2669">
            <v>2730</v>
          </cell>
          <cell r="Y2669">
            <v>2930</v>
          </cell>
          <cell r="Z2669">
            <v>2834</v>
          </cell>
          <cell r="AA2669">
            <v>2852</v>
          </cell>
          <cell r="AB2669">
            <v>2051</v>
          </cell>
          <cell r="AC2669">
            <v>1780</v>
          </cell>
          <cell r="AD2669">
            <v>1614</v>
          </cell>
          <cell r="AE2669">
            <v>1876</v>
          </cell>
        </row>
        <row r="2670">
          <cell r="E2670" t="str">
            <v>IA Industrial Residual Fuel</v>
          </cell>
          <cell r="F2670">
            <v>590</v>
          </cell>
          <cell r="G2670">
            <v>546</v>
          </cell>
          <cell r="H2670">
            <v>433</v>
          </cell>
          <cell r="I2670">
            <v>991</v>
          </cell>
          <cell r="J2670">
            <v>1121</v>
          </cell>
          <cell r="K2670">
            <v>579</v>
          </cell>
          <cell r="L2670">
            <v>586</v>
          </cell>
          <cell r="M2670">
            <v>449</v>
          </cell>
          <cell r="N2670">
            <v>550</v>
          </cell>
          <cell r="O2670">
            <v>630</v>
          </cell>
          <cell r="P2670">
            <v>881</v>
          </cell>
          <cell r="Q2670">
            <v>273</v>
          </cell>
          <cell r="R2670">
            <v>377</v>
          </cell>
          <cell r="S2670">
            <v>941</v>
          </cell>
          <cell r="T2670">
            <v>1771</v>
          </cell>
          <cell r="U2670">
            <v>1202</v>
          </cell>
          <cell r="V2670">
            <v>280</v>
          </cell>
          <cell r="W2670">
            <v>278</v>
          </cell>
          <cell r="X2670">
            <v>1071</v>
          </cell>
          <cell r="Y2670">
            <v>412</v>
          </cell>
          <cell r="Z2670">
            <v>127</v>
          </cell>
          <cell r="AA2670">
            <v>201</v>
          </cell>
          <cell r="AB2670">
            <v>50</v>
          </cell>
          <cell r="AC2670">
            <v>37</v>
          </cell>
          <cell r="AD2670">
            <v>40</v>
          </cell>
          <cell r="AE2670">
            <v>0</v>
          </cell>
        </row>
        <row r="2671">
          <cell r="E2671" t="str">
            <v>ID Industrial Residual Fuel</v>
          </cell>
          <cell r="F2671">
            <v>176</v>
          </cell>
          <cell r="G2671">
            <v>269</v>
          </cell>
          <cell r="H2671">
            <v>49</v>
          </cell>
          <cell r="I2671">
            <v>50</v>
          </cell>
          <cell r="J2671">
            <v>87</v>
          </cell>
          <cell r="K2671">
            <v>19</v>
          </cell>
          <cell r="L2671">
            <v>15</v>
          </cell>
          <cell r="M2671">
            <v>9</v>
          </cell>
          <cell r="N2671">
            <v>8</v>
          </cell>
          <cell r="O2671">
            <v>38</v>
          </cell>
          <cell r="P2671">
            <v>12</v>
          </cell>
          <cell r="Q2671">
            <v>142</v>
          </cell>
          <cell r="R2671">
            <v>503</v>
          </cell>
          <cell r="S2671">
            <v>2</v>
          </cell>
          <cell r="T2671">
            <v>0</v>
          </cell>
          <cell r="U2671">
            <v>1390</v>
          </cell>
          <cell r="V2671">
            <v>911</v>
          </cell>
          <cell r="W2671">
            <v>232</v>
          </cell>
          <cell r="X2671">
            <v>0</v>
          </cell>
          <cell r="Y2671">
            <v>51</v>
          </cell>
          <cell r="Z2671">
            <v>119</v>
          </cell>
          <cell r="AA2671">
            <v>21</v>
          </cell>
          <cell r="AB2671">
            <v>4</v>
          </cell>
          <cell r="AC2671">
            <v>0</v>
          </cell>
          <cell r="AD2671">
            <v>0</v>
          </cell>
          <cell r="AE2671">
            <v>0</v>
          </cell>
        </row>
        <row r="2672">
          <cell r="E2672" t="str">
            <v>IL Industrial Residual Fuel</v>
          </cell>
          <cell r="F2672">
            <v>10793</v>
          </cell>
          <cell r="G2672">
            <v>5321</v>
          </cell>
          <cell r="H2672">
            <v>2317</v>
          </cell>
          <cell r="I2672">
            <v>3324</v>
          </cell>
          <cell r="J2672">
            <v>3765</v>
          </cell>
          <cell r="K2672">
            <v>2284</v>
          </cell>
          <cell r="L2672">
            <v>3722</v>
          </cell>
          <cell r="M2672">
            <v>4257</v>
          </cell>
          <cell r="N2672">
            <v>942</v>
          </cell>
          <cell r="O2672">
            <v>990</v>
          </cell>
          <cell r="P2672">
            <v>1529</v>
          </cell>
          <cell r="Q2672">
            <v>1942</v>
          </cell>
          <cell r="R2672">
            <v>547</v>
          </cell>
          <cell r="S2672">
            <v>830</v>
          </cell>
          <cell r="T2672">
            <v>2105</v>
          </cell>
          <cell r="U2672">
            <v>1903</v>
          </cell>
          <cell r="V2672">
            <v>1129</v>
          </cell>
          <cell r="W2672">
            <v>532</v>
          </cell>
          <cell r="X2672">
            <v>901</v>
          </cell>
          <cell r="Y2672">
            <v>79</v>
          </cell>
          <cell r="Z2672">
            <v>24</v>
          </cell>
          <cell r="AA2672">
            <v>66</v>
          </cell>
          <cell r="AB2672">
            <v>77</v>
          </cell>
          <cell r="AC2672">
            <v>325</v>
          </cell>
          <cell r="AD2672">
            <v>129</v>
          </cell>
          <cell r="AE2672">
            <v>92</v>
          </cell>
        </row>
        <row r="2673">
          <cell r="E2673" t="str">
            <v>IN Industrial Residual Fuel</v>
          </cell>
          <cell r="F2673">
            <v>22447</v>
          </cell>
          <cell r="G2673">
            <v>18403</v>
          </cell>
          <cell r="H2673">
            <v>24161</v>
          </cell>
          <cell r="I2673">
            <v>15803</v>
          </cell>
          <cell r="J2673">
            <v>17207</v>
          </cell>
          <cell r="K2673">
            <v>9850</v>
          </cell>
          <cell r="L2673">
            <v>6423</v>
          </cell>
          <cell r="M2673">
            <v>6759</v>
          </cell>
          <cell r="N2673">
            <v>4642</v>
          </cell>
          <cell r="O2673">
            <v>1972</v>
          </cell>
          <cell r="P2673">
            <v>2916</v>
          </cell>
          <cell r="Q2673">
            <v>2466</v>
          </cell>
          <cell r="R2673">
            <v>1077</v>
          </cell>
          <cell r="S2673">
            <v>1962</v>
          </cell>
          <cell r="T2673">
            <v>3347</v>
          </cell>
          <cell r="U2673">
            <v>3483</v>
          </cell>
          <cell r="V2673">
            <v>5805</v>
          </cell>
          <cell r="W2673">
            <v>1977</v>
          </cell>
          <cell r="X2673">
            <v>2301</v>
          </cell>
          <cell r="Y2673">
            <v>812</v>
          </cell>
          <cell r="Z2673">
            <v>484</v>
          </cell>
          <cell r="AA2673">
            <v>243</v>
          </cell>
          <cell r="AB2673">
            <v>501</v>
          </cell>
          <cell r="AC2673">
            <v>290</v>
          </cell>
          <cell r="AD2673">
            <v>298</v>
          </cell>
          <cell r="AE2673">
            <v>423</v>
          </cell>
        </row>
        <row r="2674">
          <cell r="E2674" t="str">
            <v>KS Industrial Residual Fuel</v>
          </cell>
          <cell r="F2674">
            <v>1138</v>
          </cell>
          <cell r="G2674">
            <v>738</v>
          </cell>
          <cell r="H2674">
            <v>976</v>
          </cell>
          <cell r="I2674">
            <v>1879</v>
          </cell>
          <cell r="J2674">
            <v>1086</v>
          </cell>
          <cell r="K2674">
            <v>115</v>
          </cell>
          <cell r="L2674">
            <v>834</v>
          </cell>
          <cell r="M2674">
            <v>1053</v>
          </cell>
          <cell r="N2674">
            <v>1156</v>
          </cell>
          <cell r="O2674">
            <v>1404</v>
          </cell>
          <cell r="P2674">
            <v>2522</v>
          </cell>
          <cell r="Q2674">
            <v>1991</v>
          </cell>
          <cell r="R2674">
            <v>1084</v>
          </cell>
          <cell r="S2674">
            <v>3924</v>
          </cell>
          <cell r="T2674">
            <v>4191</v>
          </cell>
          <cell r="U2674">
            <v>2092</v>
          </cell>
          <cell r="V2674">
            <v>3893</v>
          </cell>
          <cell r="W2674">
            <v>2919</v>
          </cell>
          <cell r="X2674">
            <v>7668</v>
          </cell>
          <cell r="Y2674">
            <v>2794</v>
          </cell>
          <cell r="Z2674">
            <v>2269</v>
          </cell>
          <cell r="AA2674">
            <v>1721</v>
          </cell>
          <cell r="AB2674">
            <v>1570</v>
          </cell>
          <cell r="AC2674">
            <v>1105</v>
          </cell>
          <cell r="AD2674">
            <v>1133</v>
          </cell>
          <cell r="AE2674">
            <v>1529</v>
          </cell>
        </row>
        <row r="2675">
          <cell r="E2675" t="str">
            <v>KY Industrial Residual Fuel</v>
          </cell>
          <cell r="F2675">
            <v>3375</v>
          </cell>
          <cell r="G2675">
            <v>2862</v>
          </cell>
          <cell r="H2675">
            <v>2621</v>
          </cell>
          <cell r="I2675">
            <v>2072</v>
          </cell>
          <cell r="J2675">
            <v>2029</v>
          </cell>
          <cell r="K2675">
            <v>1265</v>
          </cell>
          <cell r="L2675">
            <v>1527</v>
          </cell>
          <cell r="M2675">
            <v>1038</v>
          </cell>
          <cell r="N2675">
            <v>348</v>
          </cell>
          <cell r="O2675">
            <v>482</v>
          </cell>
          <cell r="P2675">
            <v>512</v>
          </cell>
          <cell r="Q2675">
            <v>854</v>
          </cell>
          <cell r="R2675">
            <v>580</v>
          </cell>
          <cell r="S2675">
            <v>755</v>
          </cell>
          <cell r="T2675">
            <v>367</v>
          </cell>
          <cell r="U2675">
            <v>857</v>
          </cell>
          <cell r="V2675">
            <v>741</v>
          </cell>
          <cell r="W2675">
            <v>650</v>
          </cell>
          <cell r="X2675">
            <v>0</v>
          </cell>
          <cell r="Y2675">
            <v>440</v>
          </cell>
          <cell r="Z2675">
            <v>317</v>
          </cell>
          <cell r="AA2675">
            <v>0</v>
          </cell>
          <cell r="AB2675">
            <v>245</v>
          </cell>
          <cell r="AC2675">
            <v>197</v>
          </cell>
          <cell r="AD2675">
            <v>154</v>
          </cell>
          <cell r="AE2675">
            <v>97</v>
          </cell>
        </row>
        <row r="2676">
          <cell r="E2676" t="str">
            <v>LA Industrial Residual Fuel</v>
          </cell>
          <cell r="F2676">
            <v>7108</v>
          </cell>
          <cell r="G2676">
            <v>7030</v>
          </cell>
          <cell r="H2676">
            <v>6235</v>
          </cell>
          <cell r="I2676">
            <v>1932</v>
          </cell>
          <cell r="J2676">
            <v>1434</v>
          </cell>
          <cell r="K2676">
            <v>2401</v>
          </cell>
          <cell r="L2676">
            <v>4683</v>
          </cell>
          <cell r="M2676">
            <v>6370</v>
          </cell>
          <cell r="N2676">
            <v>4609</v>
          </cell>
          <cell r="O2676">
            <v>7507</v>
          </cell>
          <cell r="P2676">
            <v>8598</v>
          </cell>
          <cell r="Q2676">
            <v>6236</v>
          </cell>
          <cell r="R2676">
            <v>8265</v>
          </cell>
          <cell r="S2676">
            <v>17944</v>
          </cell>
          <cell r="T2676">
            <v>8610</v>
          </cell>
          <cell r="U2676">
            <v>17434</v>
          </cell>
          <cell r="V2676">
            <v>20125</v>
          </cell>
          <cell r="W2676">
            <v>3709</v>
          </cell>
          <cell r="X2676">
            <v>12895</v>
          </cell>
          <cell r="Y2676">
            <v>10256</v>
          </cell>
          <cell r="Z2676">
            <v>19496</v>
          </cell>
          <cell r="AA2676">
            <v>27922</v>
          </cell>
          <cell r="AB2676">
            <v>8617</v>
          </cell>
          <cell r="AC2676">
            <v>2692</v>
          </cell>
          <cell r="AD2676">
            <v>2095</v>
          </cell>
          <cell r="AE2676">
            <v>2122</v>
          </cell>
        </row>
        <row r="2677">
          <cell r="E2677" t="str">
            <v>MA Industrial Residual Fuel</v>
          </cell>
          <cell r="F2677">
            <v>16371</v>
          </cell>
          <cell r="G2677">
            <v>8790</v>
          </cell>
          <cell r="H2677">
            <v>13551</v>
          </cell>
          <cell r="I2677">
            <v>21945</v>
          </cell>
          <cell r="J2677">
            <v>16910</v>
          </cell>
          <cell r="K2677">
            <v>9166</v>
          </cell>
          <cell r="L2677">
            <v>10626</v>
          </cell>
          <cell r="M2677">
            <v>10831</v>
          </cell>
          <cell r="N2677">
            <v>11190</v>
          </cell>
          <cell r="O2677">
            <v>5659</v>
          </cell>
          <cell r="P2677">
            <v>6912</v>
          </cell>
          <cell r="Q2677">
            <v>13535</v>
          </cell>
          <cell r="R2677">
            <v>10891</v>
          </cell>
          <cell r="S2677">
            <v>6091</v>
          </cell>
          <cell r="T2677">
            <v>4529</v>
          </cell>
          <cell r="U2677">
            <v>4823</v>
          </cell>
          <cell r="V2677">
            <v>7011</v>
          </cell>
          <cell r="W2677">
            <v>6083</v>
          </cell>
          <cell r="X2677">
            <v>2434</v>
          </cell>
          <cell r="Y2677">
            <v>1857</v>
          </cell>
          <cell r="Z2677">
            <v>747</v>
          </cell>
          <cell r="AA2677">
            <v>1438</v>
          </cell>
          <cell r="AB2677">
            <v>719</v>
          </cell>
          <cell r="AC2677">
            <v>165</v>
          </cell>
          <cell r="AD2677">
            <v>110</v>
          </cell>
          <cell r="AE2677">
            <v>161</v>
          </cell>
        </row>
        <row r="2678">
          <cell r="E2678" t="str">
            <v>MD Industrial Residual Fuel</v>
          </cell>
          <cell r="F2678">
            <v>7692</v>
          </cell>
          <cell r="G2678">
            <v>4856</v>
          </cell>
          <cell r="H2678">
            <v>6671</v>
          </cell>
          <cell r="I2678">
            <v>7720</v>
          </cell>
          <cell r="J2678">
            <v>7754</v>
          </cell>
          <cell r="K2678">
            <v>4580</v>
          </cell>
          <cell r="L2678">
            <v>8559</v>
          </cell>
          <cell r="M2678">
            <v>5273</v>
          </cell>
          <cell r="N2678">
            <v>4000</v>
          </cell>
          <cell r="O2678">
            <v>3725</v>
          </cell>
          <cell r="P2678">
            <v>3440</v>
          </cell>
          <cell r="Q2678">
            <v>3393</v>
          </cell>
          <cell r="R2678">
            <v>2594</v>
          </cell>
          <cell r="S2678">
            <v>3727</v>
          </cell>
          <cell r="T2678">
            <v>4522</v>
          </cell>
          <cell r="U2678">
            <v>5322</v>
          </cell>
          <cell r="V2678">
            <v>4767</v>
          </cell>
          <cell r="W2678">
            <v>4111</v>
          </cell>
          <cell r="X2678">
            <v>3248</v>
          </cell>
          <cell r="Y2678">
            <v>2044</v>
          </cell>
          <cell r="Z2678">
            <v>1143</v>
          </cell>
          <cell r="AA2678">
            <v>1590</v>
          </cell>
          <cell r="AB2678">
            <v>504</v>
          </cell>
          <cell r="AC2678">
            <v>395</v>
          </cell>
          <cell r="AD2678">
            <v>241</v>
          </cell>
          <cell r="AE2678">
            <v>105</v>
          </cell>
        </row>
        <row r="2679">
          <cell r="E2679" t="str">
            <v>ME Industrial Residual Fuel</v>
          </cell>
          <cell r="F2679">
            <v>30109</v>
          </cell>
          <cell r="G2679">
            <v>33317</v>
          </cell>
          <cell r="H2679">
            <v>37432</v>
          </cell>
          <cell r="I2679">
            <v>43140</v>
          </cell>
          <cell r="J2679">
            <v>56989</v>
          </cell>
          <cell r="K2679">
            <v>46387</v>
          </cell>
          <cell r="L2679">
            <v>48551</v>
          </cell>
          <cell r="M2679">
            <v>42011</v>
          </cell>
          <cell r="N2679">
            <v>34092</v>
          </cell>
          <cell r="O2679">
            <v>33203</v>
          </cell>
          <cell r="P2679">
            <v>33416</v>
          </cell>
          <cell r="Q2679">
            <v>27785</v>
          </cell>
          <cell r="R2679">
            <v>26132</v>
          </cell>
          <cell r="S2679">
            <v>17013</v>
          </cell>
          <cell r="T2679">
            <v>19836</v>
          </cell>
          <cell r="U2679">
            <v>24970</v>
          </cell>
          <cell r="V2679">
            <v>20664</v>
          </cell>
          <cell r="W2679">
            <v>17426</v>
          </cell>
          <cell r="X2679">
            <v>12478</v>
          </cell>
          <cell r="Y2679">
            <v>11834</v>
          </cell>
          <cell r="Z2679">
            <v>8413</v>
          </cell>
          <cell r="AA2679">
            <v>7000</v>
          </cell>
          <cell r="AB2679">
            <v>3037</v>
          </cell>
          <cell r="AC2679">
            <v>2711</v>
          </cell>
          <cell r="AD2679">
            <v>2257</v>
          </cell>
          <cell r="AE2679">
            <v>806</v>
          </cell>
        </row>
        <row r="2680">
          <cell r="E2680" t="str">
            <v>MI Industrial Residual Fuel</v>
          </cell>
          <cell r="F2680">
            <v>8900</v>
          </cell>
          <cell r="G2680">
            <v>4691</v>
          </cell>
          <cell r="H2680">
            <v>4744</v>
          </cell>
          <cell r="I2680">
            <v>5990</v>
          </cell>
          <cell r="J2680">
            <v>6021</v>
          </cell>
          <cell r="K2680">
            <v>2525</v>
          </cell>
          <cell r="L2680">
            <v>2607</v>
          </cell>
          <cell r="M2680">
            <v>2607</v>
          </cell>
          <cell r="N2680">
            <v>2513</v>
          </cell>
          <cell r="O2680">
            <v>2088</v>
          </cell>
          <cell r="P2680">
            <v>3911</v>
          </cell>
          <cell r="Q2680">
            <v>2215</v>
          </cell>
          <cell r="R2680">
            <v>2161</v>
          </cell>
          <cell r="S2680">
            <v>4482</v>
          </cell>
          <cell r="T2680">
            <v>4318</v>
          </cell>
          <cell r="U2680">
            <v>5715</v>
          </cell>
          <cell r="V2680">
            <v>4629</v>
          </cell>
          <cell r="W2680">
            <v>6081</v>
          </cell>
          <cell r="X2680">
            <v>6172</v>
          </cell>
          <cell r="Y2680">
            <v>2149</v>
          </cell>
          <cell r="Z2680">
            <v>969</v>
          </cell>
          <cell r="AA2680">
            <v>1368</v>
          </cell>
          <cell r="AB2680">
            <v>1185</v>
          </cell>
          <cell r="AC2680">
            <v>865</v>
          </cell>
          <cell r="AD2680">
            <v>460</v>
          </cell>
          <cell r="AE2680">
            <v>452</v>
          </cell>
        </row>
        <row r="2681">
          <cell r="E2681" t="str">
            <v>MN Industrial Residual Fuel</v>
          </cell>
          <cell r="F2681">
            <v>4402</v>
          </cell>
          <cell r="G2681">
            <v>4709</v>
          </cell>
          <cell r="H2681">
            <v>6146</v>
          </cell>
          <cell r="I2681">
            <v>6920</v>
          </cell>
          <cell r="J2681">
            <v>5812</v>
          </cell>
          <cell r="K2681">
            <v>3367</v>
          </cell>
          <cell r="L2681">
            <v>4043</v>
          </cell>
          <cell r="M2681">
            <v>3266</v>
          </cell>
          <cell r="N2681">
            <v>2219</v>
          </cell>
          <cell r="O2681">
            <v>2479</v>
          </cell>
          <cell r="P2681">
            <v>3582</v>
          </cell>
          <cell r="Q2681">
            <v>4391</v>
          </cell>
          <cell r="R2681">
            <v>3332</v>
          </cell>
          <cell r="S2681">
            <v>3833</v>
          </cell>
          <cell r="T2681">
            <v>4109</v>
          </cell>
          <cell r="U2681">
            <v>6866</v>
          </cell>
          <cell r="V2681">
            <v>2489</v>
          </cell>
          <cell r="W2681">
            <v>4958</v>
          </cell>
          <cell r="X2681">
            <v>7566</v>
          </cell>
          <cell r="Y2681">
            <v>2114</v>
          </cell>
          <cell r="Z2681">
            <v>1246</v>
          </cell>
          <cell r="AA2681">
            <v>1581</v>
          </cell>
          <cell r="AB2681">
            <v>262</v>
          </cell>
          <cell r="AC2681">
            <v>97</v>
          </cell>
          <cell r="AD2681">
            <v>67</v>
          </cell>
          <cell r="AE2681">
            <v>66</v>
          </cell>
        </row>
        <row r="2682">
          <cell r="E2682" t="str">
            <v>MO Industrial Residual Fuel</v>
          </cell>
          <cell r="F2682">
            <v>3264</v>
          </cell>
          <cell r="G2682">
            <v>2976</v>
          </cell>
          <cell r="H2682">
            <v>3863</v>
          </cell>
          <cell r="I2682">
            <v>6299</v>
          </cell>
          <cell r="J2682">
            <v>2880</v>
          </cell>
          <cell r="K2682">
            <v>2007</v>
          </cell>
          <cell r="L2682">
            <v>1940</v>
          </cell>
          <cell r="M2682">
            <v>1129</v>
          </cell>
          <cell r="N2682">
            <v>1146</v>
          </cell>
          <cell r="O2682">
            <v>686</v>
          </cell>
          <cell r="P2682">
            <v>452</v>
          </cell>
          <cell r="Q2682">
            <v>678</v>
          </cell>
          <cell r="R2682">
            <v>445</v>
          </cell>
          <cell r="S2682">
            <v>525</v>
          </cell>
          <cell r="T2682">
            <v>795</v>
          </cell>
          <cell r="U2682">
            <v>497</v>
          </cell>
          <cell r="V2682">
            <v>322</v>
          </cell>
          <cell r="W2682">
            <v>185</v>
          </cell>
          <cell r="X2682">
            <v>264</v>
          </cell>
          <cell r="Y2682">
            <v>158</v>
          </cell>
          <cell r="Z2682">
            <v>146</v>
          </cell>
          <cell r="AA2682">
            <v>118</v>
          </cell>
          <cell r="AB2682">
            <v>39</v>
          </cell>
          <cell r="AC2682">
            <v>25</v>
          </cell>
          <cell r="AD2682">
            <v>14</v>
          </cell>
          <cell r="AE2682">
            <v>12</v>
          </cell>
        </row>
        <row r="2683">
          <cell r="E2683" t="str">
            <v>MS Industrial Residual Fuel</v>
          </cell>
          <cell r="F2683">
            <v>5951</v>
          </cell>
          <cell r="G2683">
            <v>1489</v>
          </cell>
          <cell r="H2683">
            <v>1192</v>
          </cell>
          <cell r="I2683">
            <v>1602</v>
          </cell>
          <cell r="J2683">
            <v>1071</v>
          </cell>
          <cell r="K2683">
            <v>506</v>
          </cell>
          <cell r="L2683">
            <v>706</v>
          </cell>
          <cell r="M2683">
            <v>193</v>
          </cell>
          <cell r="N2683">
            <v>961</v>
          </cell>
          <cell r="O2683">
            <v>72</v>
          </cell>
          <cell r="P2683">
            <v>44</v>
          </cell>
          <cell r="Q2683">
            <v>1225</v>
          </cell>
          <cell r="R2683">
            <v>759</v>
          </cell>
          <cell r="S2683">
            <v>1060</v>
          </cell>
          <cell r="T2683">
            <v>1949</v>
          </cell>
          <cell r="U2683">
            <v>1851</v>
          </cell>
          <cell r="V2683">
            <v>413</v>
          </cell>
          <cell r="W2683">
            <v>720</v>
          </cell>
          <cell r="X2683">
            <v>772</v>
          </cell>
          <cell r="Y2683">
            <v>335</v>
          </cell>
          <cell r="Z2683">
            <v>123</v>
          </cell>
          <cell r="AA2683">
            <v>298</v>
          </cell>
          <cell r="AB2683">
            <v>208</v>
          </cell>
          <cell r="AC2683">
            <v>109</v>
          </cell>
          <cell r="AD2683">
            <v>3</v>
          </cell>
          <cell r="AE2683">
            <v>36</v>
          </cell>
        </row>
        <row r="2684">
          <cell r="E2684" t="str">
            <v>MT Industrial Residual Fuel</v>
          </cell>
          <cell r="F2684">
            <v>1299</v>
          </cell>
          <cell r="G2684">
            <v>891</v>
          </cell>
          <cell r="H2684">
            <v>532</v>
          </cell>
          <cell r="I2684">
            <v>4244</v>
          </cell>
          <cell r="J2684">
            <v>2298</v>
          </cell>
          <cell r="K2684">
            <v>1464</v>
          </cell>
          <cell r="L2684">
            <v>1122</v>
          </cell>
          <cell r="M2684">
            <v>1012</v>
          </cell>
          <cell r="N2684">
            <v>664</v>
          </cell>
          <cell r="O2684">
            <v>114</v>
          </cell>
          <cell r="P2684">
            <v>0</v>
          </cell>
          <cell r="Q2684">
            <v>16</v>
          </cell>
          <cell r="R2684">
            <v>247</v>
          </cell>
          <cell r="S2684">
            <v>36</v>
          </cell>
          <cell r="T2684">
            <v>265</v>
          </cell>
          <cell r="U2684">
            <v>668</v>
          </cell>
          <cell r="V2684">
            <v>597</v>
          </cell>
          <cell r="W2684">
            <v>0</v>
          </cell>
          <cell r="X2684">
            <v>0</v>
          </cell>
          <cell r="Y2684">
            <v>170</v>
          </cell>
          <cell r="Z2684">
            <v>0</v>
          </cell>
          <cell r="AA2684">
            <v>0</v>
          </cell>
          <cell r="AB2684">
            <v>0</v>
          </cell>
          <cell r="AC2684">
            <v>2</v>
          </cell>
          <cell r="AD2684">
            <v>0</v>
          </cell>
          <cell r="AE2684">
            <v>0</v>
          </cell>
        </row>
        <row r="2685">
          <cell r="E2685" t="str">
            <v>NC Industrial Residual Fuel</v>
          </cell>
          <cell r="F2685">
            <v>32197</v>
          </cell>
          <cell r="G2685">
            <v>32778</v>
          </cell>
          <cell r="H2685">
            <v>42014</v>
          </cell>
          <cell r="I2685">
            <v>45755</v>
          </cell>
          <cell r="J2685">
            <v>36629</v>
          </cell>
          <cell r="K2685">
            <v>36333</v>
          </cell>
          <cell r="L2685">
            <v>39484</v>
          </cell>
          <cell r="M2685">
            <v>34916</v>
          </cell>
          <cell r="N2685">
            <v>29058</v>
          </cell>
          <cell r="O2685">
            <v>25978</v>
          </cell>
          <cell r="P2685">
            <v>29730</v>
          </cell>
          <cell r="Q2685">
            <v>21317</v>
          </cell>
          <cell r="R2685">
            <v>19486</v>
          </cell>
          <cell r="S2685">
            <v>24606</v>
          </cell>
          <cell r="T2685">
            <v>32901</v>
          </cell>
          <cell r="U2685">
            <v>30918</v>
          </cell>
          <cell r="V2685">
            <v>24324</v>
          </cell>
          <cell r="W2685">
            <v>19718</v>
          </cell>
          <cell r="X2685">
            <v>17874</v>
          </cell>
          <cell r="Y2685">
            <v>13100</v>
          </cell>
          <cell r="Z2685">
            <v>10987</v>
          </cell>
          <cell r="AA2685">
            <v>5760</v>
          </cell>
          <cell r="AB2685">
            <v>2855</v>
          </cell>
          <cell r="AC2685">
            <v>1244</v>
          </cell>
          <cell r="AD2685">
            <v>1029</v>
          </cell>
          <cell r="AE2685">
            <v>468</v>
          </cell>
        </row>
        <row r="2686">
          <cell r="E2686" t="str">
            <v>ND Industrial Residual Fuel</v>
          </cell>
          <cell r="F2686">
            <v>1910</v>
          </cell>
          <cell r="G2686">
            <v>1865</v>
          </cell>
          <cell r="H2686">
            <v>1732</v>
          </cell>
          <cell r="I2686">
            <v>2378</v>
          </cell>
          <cell r="J2686">
            <v>2030</v>
          </cell>
          <cell r="K2686">
            <v>911</v>
          </cell>
          <cell r="L2686">
            <v>814</v>
          </cell>
          <cell r="M2686">
            <v>1116</v>
          </cell>
          <cell r="N2686">
            <v>173</v>
          </cell>
          <cell r="O2686">
            <v>290</v>
          </cell>
          <cell r="P2686">
            <v>412</v>
          </cell>
          <cell r="Q2686">
            <v>208</v>
          </cell>
          <cell r="R2686">
            <v>24</v>
          </cell>
          <cell r="S2686">
            <v>269</v>
          </cell>
          <cell r="T2686">
            <v>280</v>
          </cell>
          <cell r="U2686">
            <v>1321</v>
          </cell>
          <cell r="V2686">
            <v>594</v>
          </cell>
          <cell r="W2686">
            <v>427</v>
          </cell>
          <cell r="X2686">
            <v>504</v>
          </cell>
          <cell r="Y2686">
            <v>375</v>
          </cell>
          <cell r="Z2686">
            <v>239</v>
          </cell>
          <cell r="AA2686">
            <v>248</v>
          </cell>
          <cell r="AB2686">
            <v>44</v>
          </cell>
          <cell r="AC2686">
            <v>0</v>
          </cell>
          <cell r="AD2686">
            <v>3</v>
          </cell>
          <cell r="AE2686">
            <v>4</v>
          </cell>
        </row>
        <row r="2687">
          <cell r="E2687" t="str">
            <v>NE Industrial Residual Fuel</v>
          </cell>
          <cell r="F2687">
            <v>1483</v>
          </cell>
          <cell r="G2687">
            <v>1064</v>
          </cell>
          <cell r="H2687">
            <v>907</v>
          </cell>
          <cell r="I2687">
            <v>1608</v>
          </cell>
          <cell r="J2687">
            <v>1212</v>
          </cell>
          <cell r="K2687">
            <v>756</v>
          </cell>
          <cell r="L2687">
            <v>1052</v>
          </cell>
          <cell r="M2687">
            <v>632</v>
          </cell>
          <cell r="N2687">
            <v>616</v>
          </cell>
          <cell r="O2687">
            <v>437</v>
          </cell>
          <cell r="P2687">
            <v>725</v>
          </cell>
          <cell r="Q2687">
            <v>663</v>
          </cell>
          <cell r="R2687">
            <v>777</v>
          </cell>
          <cell r="S2687">
            <v>798</v>
          </cell>
          <cell r="T2687">
            <v>1134</v>
          </cell>
          <cell r="U2687">
            <v>645</v>
          </cell>
          <cell r="V2687">
            <v>218</v>
          </cell>
          <cell r="W2687">
            <v>295</v>
          </cell>
          <cell r="X2687">
            <v>241</v>
          </cell>
          <cell r="Y2687">
            <v>1</v>
          </cell>
          <cell r="Z2687">
            <v>0</v>
          </cell>
          <cell r="AA2687">
            <v>0</v>
          </cell>
          <cell r="AB2687">
            <v>0</v>
          </cell>
          <cell r="AC2687">
            <v>0</v>
          </cell>
          <cell r="AD2687">
            <v>2</v>
          </cell>
          <cell r="AE2687">
            <v>0</v>
          </cell>
        </row>
        <row r="2688">
          <cell r="E2688" t="str">
            <v>NH Industrial Residual Fuel</v>
          </cell>
          <cell r="F2688">
            <v>3282</v>
          </cell>
          <cell r="G2688">
            <v>2883</v>
          </cell>
          <cell r="H2688">
            <v>6412</v>
          </cell>
          <cell r="I2688">
            <v>8886</v>
          </cell>
          <cell r="J2688">
            <v>8192</v>
          </cell>
          <cell r="K2688">
            <v>6863</v>
          </cell>
          <cell r="L2688">
            <v>6015</v>
          </cell>
          <cell r="M2688">
            <v>5213</v>
          </cell>
          <cell r="N2688">
            <v>4498</v>
          </cell>
          <cell r="O2688">
            <v>3724</v>
          </cell>
          <cell r="P2688">
            <v>3434</v>
          </cell>
          <cell r="Q2688">
            <v>3895</v>
          </cell>
          <cell r="R2688">
            <v>3102</v>
          </cell>
          <cell r="S2688">
            <v>2416</v>
          </cell>
          <cell r="T2688">
            <v>2721</v>
          </cell>
          <cell r="U2688">
            <v>903</v>
          </cell>
          <cell r="V2688">
            <v>4036</v>
          </cell>
          <cell r="W2688">
            <v>2566</v>
          </cell>
          <cell r="X2688">
            <v>2224</v>
          </cell>
          <cell r="Y2688">
            <v>2179</v>
          </cell>
          <cell r="Z2688">
            <v>1583</v>
          </cell>
          <cell r="AA2688">
            <v>699</v>
          </cell>
          <cell r="AB2688">
            <v>413</v>
          </cell>
          <cell r="AC2688">
            <v>359</v>
          </cell>
          <cell r="AD2688">
            <v>248</v>
          </cell>
          <cell r="AE2688">
            <v>290</v>
          </cell>
        </row>
        <row r="2689">
          <cell r="E2689" t="str">
            <v>NJ Industrial Residual Fuel</v>
          </cell>
          <cell r="F2689">
            <v>22772</v>
          </cell>
          <cell r="G2689">
            <v>19662</v>
          </cell>
          <cell r="H2689">
            <v>19363</v>
          </cell>
          <cell r="I2689">
            <v>16229</v>
          </cell>
          <cell r="J2689">
            <v>15649</v>
          </cell>
          <cell r="K2689">
            <v>11950</v>
          </cell>
          <cell r="L2689">
            <v>10439</v>
          </cell>
          <cell r="M2689">
            <v>8524</v>
          </cell>
          <cell r="N2689">
            <v>5372</v>
          </cell>
          <cell r="O2689">
            <v>3981</v>
          </cell>
          <cell r="P2689">
            <v>3712</v>
          </cell>
          <cell r="Q2689">
            <v>3773</v>
          </cell>
          <cell r="R2689">
            <v>1834</v>
          </cell>
          <cell r="S2689">
            <v>3179</v>
          </cell>
          <cell r="T2689">
            <v>3387</v>
          </cell>
          <cell r="U2689">
            <v>2700</v>
          </cell>
          <cell r="V2689">
            <v>2950</v>
          </cell>
          <cell r="W2689">
            <v>3221</v>
          </cell>
          <cell r="X2689">
            <v>1979</v>
          </cell>
          <cell r="Y2689">
            <v>1517</v>
          </cell>
          <cell r="Z2689">
            <v>481</v>
          </cell>
          <cell r="AA2689">
            <v>1936</v>
          </cell>
          <cell r="AB2689">
            <v>1711</v>
          </cell>
          <cell r="AC2689">
            <v>758</v>
          </cell>
          <cell r="AD2689">
            <v>26</v>
          </cell>
          <cell r="AE2689">
            <v>0</v>
          </cell>
        </row>
        <row r="2690">
          <cell r="E2690" t="str">
            <v>NM Industrial Residual Fuel</v>
          </cell>
          <cell r="F2690">
            <v>725</v>
          </cell>
          <cell r="G2690">
            <v>741</v>
          </cell>
          <cell r="H2690">
            <v>795</v>
          </cell>
          <cell r="I2690">
            <v>1132</v>
          </cell>
          <cell r="J2690">
            <v>1106</v>
          </cell>
          <cell r="K2690">
            <v>1123</v>
          </cell>
          <cell r="L2690">
            <v>1223</v>
          </cell>
          <cell r="M2690">
            <v>993</v>
          </cell>
          <cell r="N2690">
            <v>854</v>
          </cell>
          <cell r="O2690">
            <v>887</v>
          </cell>
          <cell r="P2690">
            <v>853</v>
          </cell>
          <cell r="Q2690">
            <v>542</v>
          </cell>
          <cell r="R2690">
            <v>826</v>
          </cell>
          <cell r="S2690">
            <v>987</v>
          </cell>
          <cell r="T2690">
            <v>660</v>
          </cell>
          <cell r="U2690">
            <v>544</v>
          </cell>
          <cell r="V2690">
            <v>868</v>
          </cell>
          <cell r="W2690">
            <v>994</v>
          </cell>
          <cell r="X2690">
            <v>1437</v>
          </cell>
          <cell r="Y2690">
            <v>61</v>
          </cell>
          <cell r="Z2690">
            <v>214</v>
          </cell>
          <cell r="AA2690">
            <v>0</v>
          </cell>
          <cell r="AB2690">
            <v>0</v>
          </cell>
          <cell r="AC2690">
            <v>0</v>
          </cell>
          <cell r="AD2690">
            <v>0</v>
          </cell>
          <cell r="AE2690">
            <v>0</v>
          </cell>
        </row>
        <row r="2691">
          <cell r="E2691" t="str">
            <v>NV Industrial Residual Fuel</v>
          </cell>
          <cell r="F2691">
            <v>48</v>
          </cell>
          <cell r="G2691">
            <v>511</v>
          </cell>
          <cell r="H2691">
            <v>497</v>
          </cell>
          <cell r="I2691">
            <v>630</v>
          </cell>
          <cell r="J2691">
            <v>873</v>
          </cell>
          <cell r="K2691">
            <v>6803</v>
          </cell>
          <cell r="L2691">
            <v>811</v>
          </cell>
          <cell r="M2691">
            <v>1295</v>
          </cell>
          <cell r="N2691">
            <v>487</v>
          </cell>
          <cell r="O2691">
            <v>119</v>
          </cell>
          <cell r="P2691">
            <v>0</v>
          </cell>
          <cell r="Q2691">
            <v>0</v>
          </cell>
          <cell r="R2691">
            <v>41</v>
          </cell>
          <cell r="S2691">
            <v>5</v>
          </cell>
          <cell r="T2691">
            <v>2</v>
          </cell>
          <cell r="U2691">
            <v>1</v>
          </cell>
          <cell r="V2691">
            <v>14</v>
          </cell>
          <cell r="W2691">
            <v>0</v>
          </cell>
          <cell r="X2691">
            <v>0</v>
          </cell>
          <cell r="Y2691">
            <v>0</v>
          </cell>
          <cell r="Z2691">
            <v>0</v>
          </cell>
          <cell r="AA2691">
            <v>0</v>
          </cell>
          <cell r="AB2691">
            <v>0</v>
          </cell>
          <cell r="AC2691">
            <v>0</v>
          </cell>
          <cell r="AD2691">
            <v>0</v>
          </cell>
          <cell r="AE2691">
            <v>0</v>
          </cell>
        </row>
        <row r="2692">
          <cell r="E2692" t="str">
            <v>NY Industrial Residual Fuel</v>
          </cell>
          <cell r="F2692">
            <v>29451</v>
          </cell>
          <cell r="G2692">
            <v>14895</v>
          </cell>
          <cell r="H2692">
            <v>19240</v>
          </cell>
          <cell r="I2692">
            <v>24265</v>
          </cell>
          <cell r="J2692">
            <v>19865</v>
          </cell>
          <cell r="K2692">
            <v>12509</v>
          </cell>
          <cell r="L2692">
            <v>15441</v>
          </cell>
          <cell r="M2692">
            <v>12353</v>
          </cell>
          <cell r="N2692">
            <v>11744</v>
          </cell>
          <cell r="O2692">
            <v>10204</v>
          </cell>
          <cell r="P2692">
            <v>12607</v>
          </cell>
          <cell r="Q2692">
            <v>9706</v>
          </cell>
          <cell r="R2692">
            <v>8564</v>
          </cell>
          <cell r="S2692">
            <v>9957</v>
          </cell>
          <cell r="T2692">
            <v>9322</v>
          </cell>
          <cell r="U2692">
            <v>8404</v>
          </cell>
          <cell r="V2692">
            <v>8181</v>
          </cell>
          <cell r="W2692">
            <v>9186</v>
          </cell>
          <cell r="X2692">
            <v>7842</v>
          </cell>
          <cell r="Y2692">
            <v>3048</v>
          </cell>
          <cell r="Z2692">
            <v>3234</v>
          </cell>
          <cell r="AA2692">
            <v>7821</v>
          </cell>
          <cell r="AB2692">
            <v>3635</v>
          </cell>
          <cell r="AC2692">
            <v>4472</v>
          </cell>
          <cell r="AD2692">
            <v>3469</v>
          </cell>
          <cell r="AE2692">
            <v>2709</v>
          </cell>
        </row>
        <row r="2693">
          <cell r="E2693" t="str">
            <v>OH Industrial Residual Fuel</v>
          </cell>
          <cell r="F2693">
            <v>9389</v>
          </cell>
          <cell r="G2693">
            <v>7050</v>
          </cell>
          <cell r="H2693">
            <v>8911</v>
          </cell>
          <cell r="I2693">
            <v>13031</v>
          </cell>
          <cell r="J2693">
            <v>12067</v>
          </cell>
          <cell r="K2693">
            <v>8560</v>
          </cell>
          <cell r="L2693">
            <v>10059</v>
          </cell>
          <cell r="M2693">
            <v>7452</v>
          </cell>
          <cell r="N2693">
            <v>5322</v>
          </cell>
          <cell r="O2693">
            <v>7498</v>
          </cell>
          <cell r="P2693">
            <v>9339</v>
          </cell>
          <cell r="Q2693">
            <v>5984</v>
          </cell>
          <cell r="R2693">
            <v>5354</v>
          </cell>
          <cell r="S2693">
            <v>3474</v>
          </cell>
          <cell r="T2693">
            <v>4076</v>
          </cell>
          <cell r="U2693">
            <v>8269</v>
          </cell>
          <cell r="V2693">
            <v>8465</v>
          </cell>
          <cell r="W2693">
            <v>5688</v>
          </cell>
          <cell r="X2693">
            <v>7858</v>
          </cell>
          <cell r="Y2693">
            <v>4612</v>
          </cell>
          <cell r="Z2693">
            <v>4107</v>
          </cell>
          <cell r="AA2693">
            <v>3033</v>
          </cell>
          <cell r="AB2693">
            <v>1238</v>
          </cell>
          <cell r="AC2693">
            <v>3212</v>
          </cell>
          <cell r="AD2693">
            <v>2215</v>
          </cell>
          <cell r="AE2693">
            <v>2664</v>
          </cell>
        </row>
        <row r="2694">
          <cell r="E2694" t="str">
            <v>OK Industrial Residual Fuel</v>
          </cell>
          <cell r="F2694">
            <v>3045</v>
          </cell>
          <cell r="G2694">
            <v>962</v>
          </cell>
          <cell r="H2694">
            <v>3571</v>
          </cell>
          <cell r="I2694">
            <v>4390</v>
          </cell>
          <cell r="J2694">
            <v>3409</v>
          </cell>
          <cell r="K2694">
            <v>2069</v>
          </cell>
          <cell r="L2694">
            <v>1626</v>
          </cell>
          <cell r="M2694">
            <v>1629</v>
          </cell>
          <cell r="N2694">
            <v>629</v>
          </cell>
          <cell r="O2694">
            <v>698</v>
          </cell>
          <cell r="P2694">
            <v>1489</v>
          </cell>
          <cell r="Q2694">
            <v>2147</v>
          </cell>
          <cell r="R2694">
            <v>2823</v>
          </cell>
          <cell r="S2694">
            <v>3004</v>
          </cell>
          <cell r="T2694">
            <v>3844</v>
          </cell>
          <cell r="U2694">
            <v>1392</v>
          </cell>
          <cell r="V2694">
            <v>1546</v>
          </cell>
          <cell r="W2694">
            <v>817</v>
          </cell>
          <cell r="X2694">
            <v>2641</v>
          </cell>
          <cell r="Y2694">
            <v>1919</v>
          </cell>
          <cell r="Z2694">
            <v>3405</v>
          </cell>
          <cell r="AA2694">
            <v>3683</v>
          </cell>
          <cell r="AB2694">
            <v>3838</v>
          </cell>
          <cell r="AC2694">
            <v>3231</v>
          </cell>
          <cell r="AD2694">
            <v>3035</v>
          </cell>
          <cell r="AE2694">
            <v>1963</v>
          </cell>
        </row>
        <row r="2695">
          <cell r="E2695" t="str">
            <v>OR Industrial Residual Fuel</v>
          </cell>
          <cell r="F2695">
            <v>2810</v>
          </cell>
          <cell r="G2695">
            <v>2178</v>
          </cell>
          <cell r="H2695">
            <v>3130</v>
          </cell>
          <cell r="I2695">
            <v>4200</v>
          </cell>
          <cell r="J2695">
            <v>2598</v>
          </cell>
          <cell r="K2695">
            <v>2043</v>
          </cell>
          <cell r="L2695">
            <v>840</v>
          </cell>
          <cell r="M2695">
            <v>1044</v>
          </cell>
          <cell r="N2695">
            <v>873</v>
          </cell>
          <cell r="O2695">
            <v>903</v>
          </cell>
          <cell r="P2695">
            <v>870</v>
          </cell>
          <cell r="Q2695">
            <v>840</v>
          </cell>
          <cell r="R2695">
            <v>2981</v>
          </cell>
          <cell r="S2695">
            <v>2298</v>
          </cell>
          <cell r="T2695">
            <v>1898</v>
          </cell>
          <cell r="U2695">
            <v>1673</v>
          </cell>
          <cell r="V2695">
            <v>2943</v>
          </cell>
          <cell r="W2695">
            <v>2063</v>
          </cell>
          <cell r="X2695">
            <v>1384</v>
          </cell>
          <cell r="Y2695">
            <v>1010</v>
          </cell>
          <cell r="Z2695">
            <v>604</v>
          </cell>
          <cell r="AA2695">
            <v>1024</v>
          </cell>
          <cell r="AB2695">
            <v>688</v>
          </cell>
          <cell r="AC2695">
            <v>748</v>
          </cell>
          <cell r="AD2695">
            <v>378</v>
          </cell>
          <cell r="AE2695">
            <v>399</v>
          </cell>
        </row>
        <row r="2696">
          <cell r="E2696" t="str">
            <v>PA Industrial Residual Fuel</v>
          </cell>
          <cell r="F2696">
            <v>36050</v>
          </cell>
          <cell r="G2696">
            <v>27918</v>
          </cell>
          <cell r="H2696">
            <v>26145</v>
          </cell>
          <cell r="I2696">
            <v>26692</v>
          </cell>
          <cell r="J2696">
            <v>25550</v>
          </cell>
          <cell r="K2696">
            <v>18158</v>
          </cell>
          <cell r="L2696">
            <v>20695</v>
          </cell>
          <cell r="M2696">
            <v>13999</v>
          </cell>
          <cell r="N2696">
            <v>13953</v>
          </cell>
          <cell r="O2696">
            <v>11966</v>
          </cell>
          <cell r="P2696">
            <v>12538</v>
          </cell>
          <cell r="Q2696">
            <v>10061</v>
          </cell>
          <cell r="R2696">
            <v>8272</v>
          </cell>
          <cell r="S2696">
            <v>13274</v>
          </cell>
          <cell r="T2696">
            <v>12058</v>
          </cell>
          <cell r="U2696">
            <v>12039</v>
          </cell>
          <cell r="V2696">
            <v>10742</v>
          </cell>
          <cell r="W2696">
            <v>8170</v>
          </cell>
          <cell r="X2696">
            <v>6569</v>
          </cell>
          <cell r="Y2696">
            <v>4717</v>
          </cell>
          <cell r="Z2696">
            <v>4272</v>
          </cell>
          <cell r="AA2696">
            <v>4376</v>
          </cell>
          <cell r="AB2696">
            <v>1287</v>
          </cell>
          <cell r="AC2696">
            <v>874</v>
          </cell>
          <cell r="AD2696">
            <v>493</v>
          </cell>
          <cell r="AE2696">
            <v>565</v>
          </cell>
        </row>
        <row r="2697">
          <cell r="E2697" t="str">
            <v>RI Industrial Residual Fuel</v>
          </cell>
          <cell r="F2697">
            <v>2846</v>
          </cell>
          <cell r="G2697">
            <v>2366</v>
          </cell>
          <cell r="H2697">
            <v>2858</v>
          </cell>
          <cell r="I2697">
            <v>3729</v>
          </cell>
          <cell r="J2697">
            <v>2919</v>
          </cell>
          <cell r="K2697">
            <v>2340</v>
          </cell>
          <cell r="L2697">
            <v>1978</v>
          </cell>
          <cell r="M2697">
            <v>1853</v>
          </cell>
          <cell r="N2697">
            <v>1849</v>
          </cell>
          <cell r="O2697">
            <v>1674</v>
          </cell>
          <cell r="P2697">
            <v>1615</v>
          </cell>
          <cell r="Q2697">
            <v>1283</v>
          </cell>
          <cell r="R2697">
            <v>1568</v>
          </cell>
          <cell r="S2697">
            <v>1952</v>
          </cell>
          <cell r="T2697">
            <v>1733</v>
          </cell>
          <cell r="U2697">
            <v>1828</v>
          </cell>
          <cell r="V2697">
            <v>1366</v>
          </cell>
          <cell r="W2697">
            <v>1103</v>
          </cell>
          <cell r="X2697">
            <v>483</v>
          </cell>
          <cell r="Y2697">
            <v>1438</v>
          </cell>
          <cell r="Z2697">
            <v>548</v>
          </cell>
          <cell r="AA2697">
            <v>592</v>
          </cell>
          <cell r="AB2697">
            <v>149</v>
          </cell>
          <cell r="AC2697">
            <v>34</v>
          </cell>
          <cell r="AD2697">
            <v>62</v>
          </cell>
          <cell r="AE2697">
            <v>107</v>
          </cell>
        </row>
        <row r="2698">
          <cell r="E2698" t="str">
            <v>SC Industrial Residual Fuel</v>
          </cell>
          <cell r="F2698">
            <v>11872</v>
          </cell>
          <cell r="G2698">
            <v>10038</v>
          </cell>
          <cell r="H2698">
            <v>11147</v>
          </cell>
          <cell r="I2698">
            <v>19167</v>
          </cell>
          <cell r="J2698">
            <v>15208</v>
          </cell>
          <cell r="K2698">
            <v>13269</v>
          </cell>
          <cell r="L2698">
            <v>14117</v>
          </cell>
          <cell r="M2698">
            <v>12413</v>
          </cell>
          <cell r="N2698">
            <v>9991</v>
          </cell>
          <cell r="O2698">
            <v>7043</v>
          </cell>
          <cell r="P2698">
            <v>10904</v>
          </cell>
          <cell r="Q2698">
            <v>10690</v>
          </cell>
          <cell r="R2698">
            <v>9284</v>
          </cell>
          <cell r="S2698">
            <v>19913</v>
          </cell>
          <cell r="T2698">
            <v>21581</v>
          </cell>
          <cell r="U2698">
            <v>20921</v>
          </cell>
          <cell r="V2698">
            <v>11494</v>
          </cell>
          <cell r="W2698">
            <v>10081</v>
          </cell>
          <cell r="X2698">
            <v>6502</v>
          </cell>
          <cell r="Y2698">
            <v>5780</v>
          </cell>
          <cell r="Z2698">
            <v>4196</v>
          </cell>
          <cell r="AA2698">
            <v>3296</v>
          </cell>
          <cell r="AB2698">
            <v>2065</v>
          </cell>
          <cell r="AC2698">
            <v>1101</v>
          </cell>
          <cell r="AD2698">
            <v>1149</v>
          </cell>
          <cell r="AE2698">
            <v>415</v>
          </cell>
        </row>
        <row r="2699">
          <cell r="E2699" t="str">
            <v>SD Industrial Residual Fuel</v>
          </cell>
          <cell r="F2699">
            <v>224</v>
          </cell>
          <cell r="G2699">
            <v>202</v>
          </cell>
          <cell r="H2699">
            <v>676</v>
          </cell>
          <cell r="I2699">
            <v>720</v>
          </cell>
          <cell r="J2699">
            <v>511</v>
          </cell>
          <cell r="K2699">
            <v>71</v>
          </cell>
          <cell r="L2699">
            <v>251</v>
          </cell>
          <cell r="M2699">
            <v>347</v>
          </cell>
          <cell r="N2699">
            <v>600</v>
          </cell>
          <cell r="O2699">
            <v>504</v>
          </cell>
          <cell r="P2699">
            <v>398</v>
          </cell>
          <cell r="Q2699">
            <v>638</v>
          </cell>
          <cell r="R2699">
            <v>650</v>
          </cell>
          <cell r="S2699">
            <v>288</v>
          </cell>
          <cell r="T2699">
            <v>505</v>
          </cell>
          <cell r="U2699">
            <v>388</v>
          </cell>
          <cell r="V2699">
            <v>173</v>
          </cell>
          <cell r="W2699">
            <v>141</v>
          </cell>
          <cell r="X2699">
            <v>225</v>
          </cell>
          <cell r="Y2699">
            <v>121</v>
          </cell>
          <cell r="Z2699">
            <v>0</v>
          </cell>
          <cell r="AA2699">
            <v>242</v>
          </cell>
          <cell r="AB2699">
            <v>0</v>
          </cell>
          <cell r="AC2699">
            <v>8</v>
          </cell>
          <cell r="AD2699">
            <v>24</v>
          </cell>
          <cell r="AE2699">
            <v>31</v>
          </cell>
        </row>
        <row r="2700">
          <cell r="E2700" t="str">
            <v>TN Industrial Residual Fuel</v>
          </cell>
          <cell r="F2700">
            <v>1693</v>
          </cell>
          <cell r="G2700">
            <v>2119</v>
          </cell>
          <cell r="H2700">
            <v>1834</v>
          </cell>
          <cell r="I2700">
            <v>2972</v>
          </cell>
          <cell r="J2700">
            <v>2639</v>
          </cell>
          <cell r="K2700">
            <v>2174</v>
          </cell>
          <cell r="L2700">
            <v>1135</v>
          </cell>
          <cell r="M2700">
            <v>680</v>
          </cell>
          <cell r="N2700">
            <v>981</v>
          </cell>
          <cell r="O2700">
            <v>313</v>
          </cell>
          <cell r="P2700">
            <v>413</v>
          </cell>
          <cell r="Q2700">
            <v>918</v>
          </cell>
          <cell r="R2700">
            <v>833</v>
          </cell>
          <cell r="S2700">
            <v>1553</v>
          </cell>
          <cell r="T2700">
            <v>1802</v>
          </cell>
          <cell r="U2700">
            <v>1897</v>
          </cell>
          <cell r="V2700">
            <v>1110</v>
          </cell>
          <cell r="W2700">
            <v>1020</v>
          </cell>
          <cell r="X2700">
            <v>979</v>
          </cell>
          <cell r="Y2700">
            <v>228</v>
          </cell>
          <cell r="Z2700">
            <v>35</v>
          </cell>
          <cell r="AA2700">
            <v>158</v>
          </cell>
          <cell r="AB2700">
            <v>98</v>
          </cell>
          <cell r="AC2700">
            <v>71</v>
          </cell>
          <cell r="AD2700">
            <v>225</v>
          </cell>
          <cell r="AE2700">
            <v>151</v>
          </cell>
        </row>
        <row r="2701">
          <cell r="E2701" t="str">
            <v>TX Industrial Residual Fuel</v>
          </cell>
          <cell r="F2701">
            <v>8004</v>
          </cell>
          <cell r="G2701">
            <v>6879</v>
          </cell>
          <cell r="H2701">
            <v>5111</v>
          </cell>
          <cell r="I2701">
            <v>15163</v>
          </cell>
          <cell r="J2701">
            <v>15013</v>
          </cell>
          <cell r="K2701">
            <v>15460</v>
          </cell>
          <cell r="L2701">
            <v>13152</v>
          </cell>
          <cell r="M2701">
            <v>11615</v>
          </cell>
          <cell r="N2701">
            <v>5379</v>
          </cell>
          <cell r="O2701">
            <v>3989</v>
          </cell>
          <cell r="P2701">
            <v>2523</v>
          </cell>
          <cell r="Q2701">
            <v>3263</v>
          </cell>
          <cell r="R2701">
            <v>5007</v>
          </cell>
          <cell r="S2701">
            <v>8852</v>
          </cell>
          <cell r="T2701">
            <v>6772</v>
          </cell>
          <cell r="U2701">
            <v>22237</v>
          </cell>
          <cell r="V2701">
            <v>24662</v>
          </cell>
          <cell r="W2701">
            <v>19620</v>
          </cell>
          <cell r="X2701">
            <v>22758</v>
          </cell>
          <cell r="Y2701">
            <v>21424</v>
          </cell>
          <cell r="Z2701">
            <v>20623</v>
          </cell>
          <cell r="AA2701">
            <v>28594</v>
          </cell>
          <cell r="AB2701">
            <v>13589</v>
          </cell>
          <cell r="AC2701">
            <v>10223</v>
          </cell>
          <cell r="AD2701">
            <v>11692</v>
          </cell>
          <cell r="AE2701">
            <v>7806</v>
          </cell>
        </row>
        <row r="2702">
          <cell r="E2702" t="str">
            <v>US Industrial Residual Fuel</v>
          </cell>
          <cell r="F2702">
            <v>411445</v>
          </cell>
          <cell r="G2702">
            <v>333899</v>
          </cell>
          <cell r="H2702">
            <v>386916</v>
          </cell>
          <cell r="I2702">
            <v>445909</v>
          </cell>
          <cell r="J2702">
            <v>418924</v>
          </cell>
          <cell r="K2702">
            <v>336729</v>
          </cell>
          <cell r="L2702">
            <v>335233</v>
          </cell>
          <cell r="M2702">
            <v>290639</v>
          </cell>
          <cell r="N2702">
            <v>229841</v>
          </cell>
          <cell r="O2702">
            <v>207473</v>
          </cell>
          <cell r="P2702">
            <v>240638</v>
          </cell>
          <cell r="Q2702">
            <v>203252</v>
          </cell>
          <cell r="R2702">
            <v>190107</v>
          </cell>
          <cell r="S2702">
            <v>220441</v>
          </cell>
          <cell r="T2702">
            <v>248707</v>
          </cell>
          <cell r="U2702">
            <v>281385</v>
          </cell>
          <cell r="V2702">
            <v>239267</v>
          </cell>
          <cell r="W2702">
            <v>193240</v>
          </cell>
          <cell r="X2702">
            <v>194348</v>
          </cell>
          <cell r="Y2702">
            <v>130139</v>
          </cell>
          <cell r="Z2702">
            <v>120199</v>
          </cell>
          <cell r="AA2702">
            <v>134927</v>
          </cell>
          <cell r="AB2702">
            <v>69887</v>
          </cell>
          <cell r="AC2702">
            <v>48227</v>
          </cell>
          <cell r="AD2702">
            <v>40579</v>
          </cell>
          <cell r="AE2702">
            <v>33857</v>
          </cell>
        </row>
        <row r="2703">
          <cell r="E2703" t="str">
            <v>UT Industrial Residual Fuel</v>
          </cell>
          <cell r="F2703">
            <v>1543</v>
          </cell>
          <cell r="G2703">
            <v>1116</v>
          </cell>
          <cell r="H2703">
            <v>1413</v>
          </cell>
          <cell r="I2703">
            <v>1448</v>
          </cell>
          <cell r="J2703">
            <v>2037</v>
          </cell>
          <cell r="K2703">
            <v>1771</v>
          </cell>
          <cell r="L2703">
            <v>460</v>
          </cell>
          <cell r="M2703">
            <v>871</v>
          </cell>
          <cell r="N2703">
            <v>589</v>
          </cell>
          <cell r="O2703">
            <v>317</v>
          </cell>
          <cell r="P2703">
            <v>343</v>
          </cell>
          <cell r="Q2703">
            <v>0</v>
          </cell>
          <cell r="R2703">
            <v>517</v>
          </cell>
          <cell r="S2703">
            <v>698</v>
          </cell>
          <cell r="T2703">
            <v>1073</v>
          </cell>
          <cell r="U2703">
            <v>1364</v>
          </cell>
          <cell r="V2703">
            <v>1523</v>
          </cell>
          <cell r="W2703">
            <v>1943</v>
          </cell>
          <cell r="X2703">
            <v>2771</v>
          </cell>
          <cell r="Y2703">
            <v>820</v>
          </cell>
          <cell r="Z2703">
            <v>86</v>
          </cell>
          <cell r="AA2703">
            <v>9</v>
          </cell>
          <cell r="AB2703">
            <v>4</v>
          </cell>
          <cell r="AC2703">
            <v>14</v>
          </cell>
          <cell r="AD2703">
            <v>23</v>
          </cell>
          <cell r="AE2703">
            <v>28</v>
          </cell>
        </row>
        <row r="2704">
          <cell r="E2704" t="str">
            <v>VA Industrial Residual Fuel</v>
          </cell>
          <cell r="F2704">
            <v>17936</v>
          </cell>
          <cell r="G2704">
            <v>15568</v>
          </cell>
          <cell r="H2704">
            <v>18312</v>
          </cell>
          <cell r="I2704">
            <v>17035</v>
          </cell>
          <cell r="J2704">
            <v>15475</v>
          </cell>
          <cell r="K2704">
            <v>11170</v>
          </cell>
          <cell r="L2704">
            <v>11252</v>
          </cell>
          <cell r="M2704">
            <v>15167</v>
          </cell>
          <cell r="N2704">
            <v>12648</v>
          </cell>
          <cell r="O2704">
            <v>10712</v>
          </cell>
          <cell r="P2704">
            <v>11735</v>
          </cell>
          <cell r="Q2704">
            <v>7673</v>
          </cell>
          <cell r="R2704">
            <v>4311</v>
          </cell>
          <cell r="S2704">
            <v>13150</v>
          </cell>
          <cell r="T2704">
            <v>15376</v>
          </cell>
          <cell r="U2704">
            <v>15124</v>
          </cell>
          <cell r="V2704">
            <v>7078</v>
          </cell>
          <cell r="W2704">
            <v>10254</v>
          </cell>
          <cell r="X2704">
            <v>12607</v>
          </cell>
          <cell r="Y2704">
            <v>10215</v>
          </cell>
          <cell r="Z2704">
            <v>9279</v>
          </cell>
          <cell r="AA2704">
            <v>6425</v>
          </cell>
          <cell r="AB2704">
            <v>5372</v>
          </cell>
          <cell r="AC2704">
            <v>3479</v>
          </cell>
          <cell r="AD2704">
            <v>1723</v>
          </cell>
          <cell r="AE2704">
            <v>2050</v>
          </cell>
        </row>
        <row r="2705">
          <cell r="E2705" t="str">
            <v>VT Industrial Residual Fuel</v>
          </cell>
          <cell r="F2705">
            <v>722</v>
          </cell>
          <cell r="G2705">
            <v>820</v>
          </cell>
          <cell r="H2705">
            <v>1053</v>
          </cell>
          <cell r="I2705">
            <v>1900</v>
          </cell>
          <cell r="J2705">
            <v>1230</v>
          </cell>
          <cell r="K2705">
            <v>907</v>
          </cell>
          <cell r="L2705">
            <v>1319</v>
          </cell>
          <cell r="M2705">
            <v>1335</v>
          </cell>
          <cell r="N2705">
            <v>1054</v>
          </cell>
          <cell r="O2705">
            <v>936</v>
          </cell>
          <cell r="P2705">
            <v>1304</v>
          </cell>
          <cell r="Q2705">
            <v>935</v>
          </cell>
          <cell r="R2705">
            <v>832</v>
          </cell>
          <cell r="S2705">
            <v>885</v>
          </cell>
          <cell r="T2705">
            <v>947</v>
          </cell>
          <cell r="U2705">
            <v>978</v>
          </cell>
          <cell r="V2705">
            <v>820</v>
          </cell>
          <cell r="W2705">
            <v>952</v>
          </cell>
          <cell r="X2705">
            <v>737</v>
          </cell>
          <cell r="Y2705">
            <v>663</v>
          </cell>
          <cell r="Z2705">
            <v>612</v>
          </cell>
          <cell r="AA2705">
            <v>607</v>
          </cell>
          <cell r="AB2705">
            <v>355</v>
          </cell>
          <cell r="AC2705">
            <v>566</v>
          </cell>
          <cell r="AD2705">
            <v>382</v>
          </cell>
          <cell r="AE2705">
            <v>170</v>
          </cell>
        </row>
        <row r="2706">
          <cell r="E2706" t="str">
            <v>WA Industrial Residual Fuel</v>
          </cell>
          <cell r="F2706">
            <v>12508</v>
          </cell>
          <cell r="G2706">
            <v>8375</v>
          </cell>
          <cell r="H2706">
            <v>6194</v>
          </cell>
          <cell r="I2706">
            <v>5333</v>
          </cell>
          <cell r="J2706">
            <v>5619</v>
          </cell>
          <cell r="K2706">
            <v>4050</v>
          </cell>
          <cell r="L2706">
            <v>2030</v>
          </cell>
          <cell r="M2706">
            <v>1904</v>
          </cell>
          <cell r="N2706">
            <v>1601</v>
          </cell>
          <cell r="O2706">
            <v>2206</v>
          </cell>
          <cell r="P2706">
            <v>5583</v>
          </cell>
          <cell r="Q2706">
            <v>865</v>
          </cell>
          <cell r="R2706">
            <v>980</v>
          </cell>
          <cell r="S2706">
            <v>519</v>
          </cell>
          <cell r="T2706">
            <v>120</v>
          </cell>
          <cell r="U2706">
            <v>77</v>
          </cell>
          <cell r="V2706">
            <v>46</v>
          </cell>
          <cell r="W2706">
            <v>21</v>
          </cell>
          <cell r="X2706">
            <v>43</v>
          </cell>
          <cell r="Y2706">
            <v>1669</v>
          </cell>
          <cell r="Z2706">
            <v>1567</v>
          </cell>
          <cell r="AA2706">
            <v>1647</v>
          </cell>
          <cell r="AB2706">
            <v>1107</v>
          </cell>
          <cell r="AC2706">
            <v>969</v>
          </cell>
          <cell r="AD2706">
            <v>0</v>
          </cell>
          <cell r="AE2706">
            <v>0</v>
          </cell>
        </row>
        <row r="2707">
          <cell r="E2707" t="str">
            <v>WI Industrial Residual Fuel</v>
          </cell>
          <cell r="F2707">
            <v>5601</v>
          </cell>
          <cell r="G2707">
            <v>4199</v>
          </cell>
          <cell r="H2707">
            <v>3818</v>
          </cell>
          <cell r="I2707">
            <v>6555</v>
          </cell>
          <cell r="J2707">
            <v>6867</v>
          </cell>
          <cell r="K2707">
            <v>4393</v>
          </cell>
          <cell r="L2707">
            <v>5392</v>
          </cell>
          <cell r="M2707">
            <v>5791</v>
          </cell>
          <cell r="N2707">
            <v>4237</v>
          </cell>
          <cell r="O2707">
            <v>5251</v>
          </cell>
          <cell r="P2707">
            <v>5793</v>
          </cell>
          <cell r="Q2707">
            <v>4491</v>
          </cell>
          <cell r="R2707">
            <v>4269</v>
          </cell>
          <cell r="S2707">
            <v>3362</v>
          </cell>
          <cell r="T2707">
            <v>5664</v>
          </cell>
          <cell r="U2707">
            <v>6734</v>
          </cell>
          <cell r="V2707">
            <v>4017</v>
          </cell>
          <cell r="W2707">
            <v>4652</v>
          </cell>
          <cell r="X2707">
            <v>4494</v>
          </cell>
          <cell r="Y2707">
            <v>1536</v>
          </cell>
          <cell r="Z2707">
            <v>666</v>
          </cell>
          <cell r="AA2707">
            <v>761</v>
          </cell>
          <cell r="AB2707">
            <v>633</v>
          </cell>
          <cell r="AC2707">
            <v>426</v>
          </cell>
          <cell r="AD2707">
            <v>316</v>
          </cell>
          <cell r="AE2707">
            <v>512</v>
          </cell>
        </row>
        <row r="2708">
          <cell r="E2708" t="str">
            <v>WV Industrial Residual Fuel</v>
          </cell>
          <cell r="F2708">
            <v>7561</v>
          </cell>
          <cell r="G2708">
            <v>6370</v>
          </cell>
          <cell r="H2708">
            <v>3267</v>
          </cell>
          <cell r="I2708">
            <v>3079</v>
          </cell>
          <cell r="J2708">
            <v>3071</v>
          </cell>
          <cell r="K2708">
            <v>1236</v>
          </cell>
          <cell r="L2708">
            <v>2187</v>
          </cell>
          <cell r="M2708">
            <v>1453</v>
          </cell>
          <cell r="N2708">
            <v>453</v>
          </cell>
          <cell r="O2708">
            <v>583</v>
          </cell>
          <cell r="P2708">
            <v>1840</v>
          </cell>
          <cell r="Q2708">
            <v>1435</v>
          </cell>
          <cell r="R2708">
            <v>710</v>
          </cell>
          <cell r="S2708">
            <v>314</v>
          </cell>
          <cell r="T2708">
            <v>2160</v>
          </cell>
          <cell r="U2708">
            <v>2767</v>
          </cell>
          <cell r="V2708">
            <v>2115</v>
          </cell>
          <cell r="W2708">
            <v>6281</v>
          </cell>
          <cell r="X2708">
            <v>3810</v>
          </cell>
          <cell r="Y2708">
            <v>543</v>
          </cell>
          <cell r="Z2708">
            <v>248</v>
          </cell>
          <cell r="AA2708">
            <v>282</v>
          </cell>
          <cell r="AB2708">
            <v>1451</v>
          </cell>
          <cell r="AC2708">
            <v>1045</v>
          </cell>
          <cell r="AD2708">
            <v>453</v>
          </cell>
          <cell r="AE2708">
            <v>623</v>
          </cell>
        </row>
        <row r="2709">
          <cell r="E2709" t="str">
            <v>WY Industrial Residual Fuel</v>
          </cell>
          <cell r="F2709">
            <v>244</v>
          </cell>
          <cell r="G2709">
            <v>246</v>
          </cell>
          <cell r="H2709">
            <v>62</v>
          </cell>
          <cell r="I2709">
            <v>446</v>
          </cell>
          <cell r="J2709">
            <v>247</v>
          </cell>
          <cell r="K2709">
            <v>125</v>
          </cell>
          <cell r="L2709">
            <v>36</v>
          </cell>
          <cell r="M2709">
            <v>25</v>
          </cell>
          <cell r="N2709">
            <v>39</v>
          </cell>
          <cell r="O2709">
            <v>50</v>
          </cell>
          <cell r="P2709">
            <v>143</v>
          </cell>
          <cell r="Q2709">
            <v>424</v>
          </cell>
          <cell r="R2709">
            <v>949</v>
          </cell>
          <cell r="S2709">
            <v>898</v>
          </cell>
          <cell r="T2709">
            <v>672</v>
          </cell>
          <cell r="U2709">
            <v>833</v>
          </cell>
          <cell r="V2709">
            <v>700</v>
          </cell>
          <cell r="W2709">
            <v>481</v>
          </cell>
          <cell r="X2709">
            <v>560</v>
          </cell>
          <cell r="Y2709">
            <v>143</v>
          </cell>
          <cell r="Z2709">
            <v>99</v>
          </cell>
          <cell r="AA2709">
            <v>3</v>
          </cell>
          <cell r="AB2709">
            <v>0</v>
          </cell>
          <cell r="AC2709">
            <v>0</v>
          </cell>
          <cell r="AD2709">
            <v>0</v>
          </cell>
          <cell r="AE2709">
            <v>0</v>
          </cell>
        </row>
        <row r="2710">
          <cell r="E2710" t="str">
            <v>AK Industrial Still Gas</v>
          </cell>
          <cell r="F2710">
            <v>23591</v>
          </cell>
          <cell r="G2710">
            <v>21209</v>
          </cell>
          <cell r="H2710">
            <v>25097</v>
          </cell>
          <cell r="I2710">
            <v>25414</v>
          </cell>
          <cell r="J2710">
            <v>25149</v>
          </cell>
          <cell r="K2710">
            <v>24857</v>
          </cell>
          <cell r="L2710">
            <v>26846</v>
          </cell>
          <cell r="M2710">
            <v>26356</v>
          </cell>
          <cell r="N2710">
            <v>31270</v>
          </cell>
          <cell r="O2710">
            <v>31671</v>
          </cell>
          <cell r="P2710">
            <v>31803</v>
          </cell>
          <cell r="Q2710">
            <v>32266</v>
          </cell>
          <cell r="R2710">
            <v>31819</v>
          </cell>
          <cell r="S2710">
            <v>33952</v>
          </cell>
          <cell r="T2710">
            <v>33957</v>
          </cell>
          <cell r="U2710">
            <v>34052</v>
          </cell>
          <cell r="V2710">
            <v>34270</v>
          </cell>
          <cell r="W2710">
            <v>33264</v>
          </cell>
          <cell r="X2710">
            <v>27980</v>
          </cell>
          <cell r="Y2710">
            <v>25822</v>
          </cell>
          <cell r="Z2710">
            <v>25638</v>
          </cell>
          <cell r="AA2710">
            <v>25431</v>
          </cell>
          <cell r="AB2710">
            <v>21761</v>
          </cell>
          <cell r="AC2710">
            <v>21139</v>
          </cell>
          <cell r="AD2710">
            <v>18517</v>
          </cell>
          <cell r="AE2710">
            <v>13075</v>
          </cell>
        </row>
        <row r="2711">
          <cell r="E2711" t="str">
            <v>AL Industrial Still Gas</v>
          </cell>
          <cell r="F2711">
            <v>11178</v>
          </cell>
          <cell r="G2711">
            <v>13355</v>
          </cell>
          <cell r="H2711">
            <v>10233</v>
          </cell>
          <cell r="I2711">
            <v>11769</v>
          </cell>
          <cell r="J2711">
            <v>11548</v>
          </cell>
          <cell r="K2711">
            <v>11371</v>
          </cell>
          <cell r="L2711">
            <v>11843</v>
          </cell>
          <cell r="M2711">
            <v>12107</v>
          </cell>
          <cell r="N2711">
            <v>11633</v>
          </cell>
          <cell r="O2711">
            <v>11451</v>
          </cell>
          <cell r="P2711">
            <v>11536</v>
          </cell>
          <cell r="Q2711">
            <v>10246</v>
          </cell>
          <cell r="R2711">
            <v>11523</v>
          </cell>
          <cell r="S2711">
            <v>11935</v>
          </cell>
          <cell r="T2711">
            <v>10319</v>
          </cell>
          <cell r="U2711">
            <v>12335</v>
          </cell>
          <cell r="V2711">
            <v>10838</v>
          </cell>
          <cell r="W2711">
            <v>11044</v>
          </cell>
          <cell r="X2711">
            <v>10709</v>
          </cell>
          <cell r="Y2711">
            <v>10371</v>
          </cell>
          <cell r="Z2711">
            <v>10437</v>
          </cell>
          <cell r="AA2711">
            <v>10456</v>
          </cell>
          <cell r="AB2711">
            <v>10680</v>
          </cell>
          <cell r="AC2711">
            <v>10413</v>
          </cell>
          <cell r="AD2711">
            <v>10205</v>
          </cell>
          <cell r="AE2711">
            <v>10848</v>
          </cell>
        </row>
        <row r="2712">
          <cell r="E2712" t="str">
            <v>AR Industrial Still Gas</v>
          </cell>
          <cell r="F2712">
            <v>5308</v>
          </cell>
          <cell r="G2712">
            <v>5786</v>
          </cell>
          <cell r="H2712">
            <v>6042</v>
          </cell>
          <cell r="I2712">
            <v>6118</v>
          </cell>
          <cell r="J2712">
            <v>6099</v>
          </cell>
          <cell r="K2712">
            <v>6005</v>
          </cell>
          <cell r="L2712">
            <v>6149</v>
          </cell>
          <cell r="M2712">
            <v>6044</v>
          </cell>
          <cell r="N2712">
            <v>5807</v>
          </cell>
          <cell r="O2712">
            <v>5304</v>
          </cell>
          <cell r="P2712">
            <v>5453</v>
          </cell>
          <cell r="Q2712">
            <v>5850</v>
          </cell>
          <cell r="R2712">
            <v>6187</v>
          </cell>
          <cell r="S2712">
            <v>6398</v>
          </cell>
          <cell r="T2712">
            <v>6982</v>
          </cell>
          <cell r="U2712">
            <v>7038</v>
          </cell>
          <cell r="V2712">
            <v>7055</v>
          </cell>
          <cell r="W2712">
            <v>6869</v>
          </cell>
          <cell r="X2712">
            <v>6581</v>
          </cell>
          <cell r="Y2712">
            <v>7124</v>
          </cell>
          <cell r="Z2712">
            <v>7169</v>
          </cell>
          <cell r="AA2712">
            <v>7879</v>
          </cell>
          <cell r="AB2712">
            <v>8048</v>
          </cell>
          <cell r="AC2712">
            <v>7847</v>
          </cell>
          <cell r="AD2712">
            <v>7690</v>
          </cell>
          <cell r="AE2712">
            <v>7456</v>
          </cell>
        </row>
        <row r="2713">
          <cell r="E2713" t="str">
            <v>AZ Industrial Still Gas</v>
          </cell>
          <cell r="F2713">
            <v>985</v>
          </cell>
          <cell r="G2713">
            <v>953</v>
          </cell>
          <cell r="H2713">
            <v>979</v>
          </cell>
          <cell r="I2713">
            <v>0</v>
          </cell>
          <cell r="J2713">
            <v>0</v>
          </cell>
          <cell r="K2713">
            <v>0</v>
          </cell>
          <cell r="L2713">
            <v>0</v>
          </cell>
          <cell r="M2713">
            <v>0</v>
          </cell>
          <cell r="N2713">
            <v>0</v>
          </cell>
          <cell r="O2713">
            <v>0</v>
          </cell>
          <cell r="P2713">
            <v>0</v>
          </cell>
          <cell r="Q2713">
            <v>0</v>
          </cell>
          <cell r="R2713">
            <v>0</v>
          </cell>
          <cell r="S2713">
            <v>0</v>
          </cell>
          <cell r="T2713">
            <v>0</v>
          </cell>
          <cell r="U2713">
            <v>0</v>
          </cell>
          <cell r="V2713">
            <v>0</v>
          </cell>
          <cell r="W2713">
            <v>0</v>
          </cell>
          <cell r="X2713">
            <v>0</v>
          </cell>
          <cell r="Y2713">
            <v>0</v>
          </cell>
          <cell r="Z2713">
            <v>0</v>
          </cell>
          <cell r="AA2713">
            <v>0</v>
          </cell>
          <cell r="AB2713">
            <v>0</v>
          </cell>
          <cell r="AC2713">
            <v>0</v>
          </cell>
          <cell r="AD2713">
            <v>0</v>
          </cell>
          <cell r="AE2713">
            <v>0</v>
          </cell>
        </row>
        <row r="2714">
          <cell r="E2714" t="str">
            <v>CA Industrial Still Gas</v>
          </cell>
          <cell r="F2714">
            <v>206242</v>
          </cell>
          <cell r="G2714">
            <v>180742</v>
          </cell>
          <cell r="H2714">
            <v>183053</v>
          </cell>
          <cell r="I2714">
            <v>183078</v>
          </cell>
          <cell r="J2714">
            <v>181547</v>
          </cell>
          <cell r="K2714">
            <v>172137</v>
          </cell>
          <cell r="L2714">
            <v>175403</v>
          </cell>
          <cell r="M2714">
            <v>174521</v>
          </cell>
          <cell r="N2714">
            <v>170538</v>
          </cell>
          <cell r="O2714">
            <v>167804</v>
          </cell>
          <cell r="P2714">
            <v>170298</v>
          </cell>
          <cell r="Q2714">
            <v>178561</v>
          </cell>
          <cell r="R2714">
            <v>176372</v>
          </cell>
          <cell r="S2714">
            <v>181888</v>
          </cell>
          <cell r="T2714">
            <v>182266</v>
          </cell>
          <cell r="U2714">
            <v>182803</v>
          </cell>
          <cell r="V2714">
            <v>184799</v>
          </cell>
          <cell r="W2714">
            <v>177913</v>
          </cell>
          <cell r="X2714">
            <v>169353</v>
          </cell>
          <cell r="Y2714">
            <v>160587</v>
          </cell>
          <cell r="Z2714">
            <v>162916</v>
          </cell>
          <cell r="AA2714">
            <v>162631</v>
          </cell>
          <cell r="AB2714">
            <v>144522</v>
          </cell>
          <cell r="AC2714">
            <v>162673</v>
          </cell>
          <cell r="AD2714">
            <v>161656</v>
          </cell>
          <cell r="AE2714">
            <v>156343</v>
          </cell>
        </row>
        <row r="2715">
          <cell r="E2715" t="str">
            <v>CO Industrial Still Gas</v>
          </cell>
          <cell r="F2715">
            <v>7485</v>
          </cell>
          <cell r="G2715">
            <v>7245</v>
          </cell>
          <cell r="H2715">
            <v>8372</v>
          </cell>
          <cell r="I2715">
            <v>8316</v>
          </cell>
          <cell r="J2715">
            <v>8160</v>
          </cell>
          <cell r="K2715">
            <v>8035</v>
          </cell>
          <cell r="L2715">
            <v>8101</v>
          </cell>
          <cell r="M2715">
            <v>7963</v>
          </cell>
          <cell r="N2715">
            <v>7651</v>
          </cell>
          <cell r="O2715">
            <v>7443</v>
          </cell>
          <cell r="P2715">
            <v>7498</v>
          </cell>
          <cell r="Q2715">
            <v>8034</v>
          </cell>
          <cell r="R2715">
            <v>7711</v>
          </cell>
          <cell r="S2715">
            <v>7975</v>
          </cell>
          <cell r="T2715">
            <v>7910</v>
          </cell>
          <cell r="U2715">
            <v>8570</v>
          </cell>
          <cell r="V2715">
            <v>8590</v>
          </cell>
          <cell r="W2715">
            <v>8332</v>
          </cell>
          <cell r="X2715">
            <v>8662</v>
          </cell>
          <cell r="Y2715">
            <v>8808</v>
          </cell>
          <cell r="Z2715">
            <v>8951</v>
          </cell>
          <cell r="AA2715">
            <v>8968</v>
          </cell>
          <cell r="AB2715">
            <v>9159</v>
          </cell>
          <cell r="AC2715">
            <v>8931</v>
          </cell>
          <cell r="AD2715">
            <v>8752</v>
          </cell>
          <cell r="AE2715">
            <v>8486</v>
          </cell>
        </row>
        <row r="2716">
          <cell r="E2716" t="str">
            <v>CT Industrial Still Gas</v>
          </cell>
          <cell r="F2716">
            <v>0</v>
          </cell>
          <cell r="G2716">
            <v>0</v>
          </cell>
          <cell r="H2716">
            <v>0</v>
          </cell>
          <cell r="I2716">
            <v>0</v>
          </cell>
          <cell r="J2716">
            <v>0</v>
          </cell>
          <cell r="K2716">
            <v>0</v>
          </cell>
          <cell r="L2716">
            <v>0</v>
          </cell>
          <cell r="M2716">
            <v>0</v>
          </cell>
          <cell r="N2716">
            <v>0</v>
          </cell>
          <cell r="O2716">
            <v>0</v>
          </cell>
          <cell r="P2716">
            <v>0</v>
          </cell>
          <cell r="Q2716">
            <v>0</v>
          </cell>
          <cell r="R2716">
            <v>0</v>
          </cell>
          <cell r="S2716">
            <v>0</v>
          </cell>
          <cell r="T2716">
            <v>0</v>
          </cell>
          <cell r="U2716">
            <v>0</v>
          </cell>
          <cell r="V2716">
            <v>0</v>
          </cell>
          <cell r="W2716">
            <v>0</v>
          </cell>
          <cell r="X2716">
            <v>0</v>
          </cell>
          <cell r="Y2716">
            <v>0</v>
          </cell>
          <cell r="Z2716">
            <v>0</v>
          </cell>
          <cell r="AA2716">
            <v>0</v>
          </cell>
          <cell r="AB2716">
            <v>0</v>
          </cell>
          <cell r="AC2716">
            <v>0</v>
          </cell>
          <cell r="AD2716">
            <v>0</v>
          </cell>
          <cell r="AE2716">
            <v>0</v>
          </cell>
        </row>
        <row r="2717">
          <cell r="E2717" t="str">
            <v>DC Industrial Still Gas</v>
          </cell>
          <cell r="F2717">
            <v>0</v>
          </cell>
          <cell r="G2717">
            <v>0</v>
          </cell>
          <cell r="H2717">
            <v>0</v>
          </cell>
          <cell r="I2717">
            <v>0</v>
          </cell>
          <cell r="J2717">
            <v>0</v>
          </cell>
          <cell r="K2717">
            <v>0</v>
          </cell>
          <cell r="L2717">
            <v>0</v>
          </cell>
          <cell r="M2717">
            <v>0</v>
          </cell>
          <cell r="N2717">
            <v>0</v>
          </cell>
          <cell r="O2717">
            <v>0</v>
          </cell>
          <cell r="P2717">
            <v>0</v>
          </cell>
          <cell r="Q2717">
            <v>0</v>
          </cell>
          <cell r="R2717">
            <v>0</v>
          </cell>
          <cell r="S2717">
            <v>0</v>
          </cell>
          <cell r="T2717">
            <v>0</v>
          </cell>
          <cell r="U2717">
            <v>0</v>
          </cell>
          <cell r="V2717">
            <v>0</v>
          </cell>
          <cell r="W2717">
            <v>0</v>
          </cell>
          <cell r="X2717">
            <v>0</v>
          </cell>
          <cell r="Y2717">
            <v>0</v>
          </cell>
          <cell r="Z2717">
            <v>0</v>
          </cell>
          <cell r="AA2717">
            <v>0</v>
          </cell>
          <cell r="AB2717">
            <v>0</v>
          </cell>
          <cell r="AC2717">
            <v>0</v>
          </cell>
          <cell r="AD2717">
            <v>0</v>
          </cell>
          <cell r="AE2717">
            <v>0</v>
          </cell>
        </row>
        <row r="2718">
          <cell r="E2718" t="str">
            <v>DE Industrial Still Gas</v>
          </cell>
          <cell r="F2718">
            <v>13788</v>
          </cell>
          <cell r="G2718">
            <v>13345</v>
          </cell>
          <cell r="H2718">
            <v>13709</v>
          </cell>
          <cell r="I2718">
            <v>13616</v>
          </cell>
          <cell r="J2718">
            <v>13362</v>
          </cell>
          <cell r="K2718">
            <v>13157</v>
          </cell>
          <cell r="L2718">
            <v>13264</v>
          </cell>
          <cell r="M2718">
            <v>13039</v>
          </cell>
          <cell r="N2718">
            <v>14049</v>
          </cell>
          <cell r="O2718">
            <v>13829</v>
          </cell>
          <cell r="P2718">
            <v>14375</v>
          </cell>
          <cell r="Q2718">
            <v>15798</v>
          </cell>
          <cell r="R2718">
            <v>15512</v>
          </cell>
          <cell r="S2718">
            <v>16042</v>
          </cell>
          <cell r="T2718">
            <v>15910</v>
          </cell>
          <cell r="U2718">
            <v>16547</v>
          </cell>
          <cell r="V2718">
            <v>16651</v>
          </cell>
          <cell r="W2718">
            <v>16150</v>
          </cell>
          <cell r="X2718">
            <v>15473</v>
          </cell>
          <cell r="Y2718">
            <v>0</v>
          </cell>
          <cell r="Z2718">
            <v>0</v>
          </cell>
          <cell r="AA2718">
            <v>15863</v>
          </cell>
          <cell r="AB2718">
            <v>16202</v>
          </cell>
          <cell r="AC2718">
            <v>15798</v>
          </cell>
          <cell r="AD2718">
            <v>15482</v>
          </cell>
          <cell r="AE2718">
            <v>15011</v>
          </cell>
        </row>
        <row r="2719">
          <cell r="E2719" t="str">
            <v>FL Industrial Still Gas</v>
          </cell>
          <cell r="F2719">
            <v>0</v>
          </cell>
          <cell r="G2719">
            <v>0</v>
          </cell>
          <cell r="H2719">
            <v>0</v>
          </cell>
          <cell r="I2719">
            <v>0</v>
          </cell>
          <cell r="J2719">
            <v>0</v>
          </cell>
          <cell r="K2719">
            <v>0</v>
          </cell>
          <cell r="L2719">
            <v>0</v>
          </cell>
          <cell r="M2719">
            <v>0</v>
          </cell>
          <cell r="N2719">
            <v>0</v>
          </cell>
          <cell r="O2719">
            <v>0</v>
          </cell>
          <cell r="P2719">
            <v>0</v>
          </cell>
          <cell r="Q2719">
            <v>0</v>
          </cell>
          <cell r="R2719">
            <v>0</v>
          </cell>
          <cell r="S2719">
            <v>0</v>
          </cell>
          <cell r="T2719">
            <v>0</v>
          </cell>
          <cell r="U2719">
            <v>0</v>
          </cell>
          <cell r="V2719">
            <v>0</v>
          </cell>
          <cell r="W2719">
            <v>0</v>
          </cell>
          <cell r="X2719">
            <v>0</v>
          </cell>
          <cell r="Y2719">
            <v>0</v>
          </cell>
          <cell r="Z2719">
            <v>0</v>
          </cell>
          <cell r="AA2719">
            <v>0</v>
          </cell>
          <cell r="AB2719">
            <v>0</v>
          </cell>
          <cell r="AC2719">
            <v>0</v>
          </cell>
          <cell r="AD2719">
            <v>0</v>
          </cell>
          <cell r="AE2719">
            <v>0</v>
          </cell>
        </row>
        <row r="2720">
          <cell r="E2720" t="str">
            <v>GA Industrial Still Gas</v>
          </cell>
          <cell r="F2720">
            <v>546</v>
          </cell>
          <cell r="G2720">
            <v>528</v>
          </cell>
          <cell r="H2720">
            <v>542</v>
          </cell>
          <cell r="I2720">
            <v>539</v>
          </cell>
          <cell r="J2720">
            <v>529</v>
          </cell>
          <cell r="K2720">
            <v>521</v>
          </cell>
          <cell r="L2720">
            <v>525</v>
          </cell>
          <cell r="M2720">
            <v>516</v>
          </cell>
          <cell r="N2720">
            <v>483</v>
          </cell>
          <cell r="O2720">
            <v>1709</v>
          </cell>
          <cell r="P2720">
            <v>479</v>
          </cell>
          <cell r="Q2720">
            <v>487</v>
          </cell>
          <cell r="R2720">
            <v>479</v>
          </cell>
          <cell r="S2720">
            <v>495</v>
          </cell>
          <cell r="T2720">
            <v>0</v>
          </cell>
          <cell r="U2720">
            <v>0</v>
          </cell>
          <cell r="V2720">
            <v>0</v>
          </cell>
          <cell r="W2720">
            <v>0</v>
          </cell>
          <cell r="X2720">
            <v>0</v>
          </cell>
          <cell r="Y2720">
            <v>0</v>
          </cell>
          <cell r="Z2720">
            <v>1217</v>
          </cell>
          <cell r="AA2720">
            <v>0</v>
          </cell>
          <cell r="AB2720">
            <v>0</v>
          </cell>
          <cell r="AC2720">
            <v>0</v>
          </cell>
          <cell r="AD2720">
            <v>0</v>
          </cell>
          <cell r="AE2720">
            <v>0</v>
          </cell>
        </row>
        <row r="2721">
          <cell r="E2721" t="str">
            <v>HI Industrial Still Gas</v>
          </cell>
          <cell r="F2721">
            <v>14408</v>
          </cell>
          <cell r="G2721">
            <v>13946</v>
          </cell>
          <cell r="H2721">
            <v>14326</v>
          </cell>
          <cell r="I2721">
            <v>14229</v>
          </cell>
          <cell r="J2721">
            <v>14078</v>
          </cell>
          <cell r="K2721">
            <v>13862</v>
          </cell>
          <cell r="L2721">
            <v>13975</v>
          </cell>
          <cell r="M2721">
            <v>13737</v>
          </cell>
          <cell r="N2721">
            <v>13199</v>
          </cell>
          <cell r="O2721">
            <v>12993</v>
          </cell>
          <cell r="P2721">
            <v>13089</v>
          </cell>
          <cell r="Q2721">
            <v>13315</v>
          </cell>
          <cell r="R2721">
            <v>13074</v>
          </cell>
          <cell r="S2721">
            <v>13521</v>
          </cell>
          <cell r="T2721">
            <v>13410</v>
          </cell>
          <cell r="U2721">
            <v>13447</v>
          </cell>
          <cell r="V2721">
            <v>13479</v>
          </cell>
          <cell r="W2721">
            <v>13074</v>
          </cell>
          <cell r="X2721">
            <v>12526</v>
          </cell>
          <cell r="Y2721">
            <v>12737</v>
          </cell>
          <cell r="Z2721">
            <v>12818</v>
          </cell>
          <cell r="AA2721">
            <v>12842</v>
          </cell>
          <cell r="AB2721">
            <v>13117</v>
          </cell>
          <cell r="AC2721">
            <v>12789</v>
          </cell>
          <cell r="AD2721">
            <v>12533</v>
          </cell>
          <cell r="AE2721">
            <v>12152</v>
          </cell>
        </row>
        <row r="2722">
          <cell r="E2722" t="str">
            <v>IA Industrial Still Gas</v>
          </cell>
          <cell r="F2722">
            <v>0</v>
          </cell>
          <cell r="G2722">
            <v>0</v>
          </cell>
          <cell r="H2722">
            <v>0</v>
          </cell>
          <cell r="I2722">
            <v>0</v>
          </cell>
          <cell r="J2722">
            <v>0</v>
          </cell>
          <cell r="K2722">
            <v>0</v>
          </cell>
          <cell r="L2722">
            <v>0</v>
          </cell>
          <cell r="M2722">
            <v>0</v>
          </cell>
          <cell r="N2722">
            <v>0</v>
          </cell>
          <cell r="O2722">
            <v>0</v>
          </cell>
          <cell r="P2722">
            <v>0</v>
          </cell>
          <cell r="Q2722">
            <v>0</v>
          </cell>
          <cell r="R2722">
            <v>0</v>
          </cell>
          <cell r="S2722">
            <v>0</v>
          </cell>
          <cell r="T2722">
            <v>0</v>
          </cell>
          <cell r="U2722">
            <v>0</v>
          </cell>
          <cell r="V2722">
            <v>0</v>
          </cell>
          <cell r="W2722">
            <v>0</v>
          </cell>
          <cell r="X2722">
            <v>0</v>
          </cell>
          <cell r="Y2722">
            <v>0</v>
          </cell>
          <cell r="Z2722">
            <v>0</v>
          </cell>
          <cell r="AA2722">
            <v>0</v>
          </cell>
          <cell r="AB2722">
            <v>0</v>
          </cell>
          <cell r="AC2722">
            <v>0</v>
          </cell>
          <cell r="AD2722">
            <v>0</v>
          </cell>
          <cell r="AE2722">
            <v>0</v>
          </cell>
        </row>
        <row r="2723">
          <cell r="E2723" t="str">
            <v>ID Industrial Still Gas</v>
          </cell>
          <cell r="F2723">
            <v>0</v>
          </cell>
          <cell r="G2723">
            <v>0</v>
          </cell>
          <cell r="H2723">
            <v>0</v>
          </cell>
          <cell r="I2723">
            <v>0</v>
          </cell>
          <cell r="J2723">
            <v>0</v>
          </cell>
          <cell r="K2723">
            <v>0</v>
          </cell>
          <cell r="L2723">
            <v>0</v>
          </cell>
          <cell r="M2723">
            <v>0</v>
          </cell>
          <cell r="N2723">
            <v>0</v>
          </cell>
          <cell r="O2723">
            <v>0</v>
          </cell>
          <cell r="P2723">
            <v>0</v>
          </cell>
          <cell r="Q2723">
            <v>0</v>
          </cell>
          <cell r="R2723">
            <v>0</v>
          </cell>
          <cell r="S2723">
            <v>0</v>
          </cell>
          <cell r="T2723">
            <v>0</v>
          </cell>
          <cell r="U2723">
            <v>0</v>
          </cell>
          <cell r="V2723">
            <v>0</v>
          </cell>
          <cell r="W2723">
            <v>0</v>
          </cell>
          <cell r="X2723">
            <v>0</v>
          </cell>
          <cell r="Y2723">
            <v>0</v>
          </cell>
          <cell r="Z2723">
            <v>0</v>
          </cell>
          <cell r="AA2723">
            <v>0</v>
          </cell>
          <cell r="AB2723">
            <v>0</v>
          </cell>
          <cell r="AC2723">
            <v>0</v>
          </cell>
          <cell r="AD2723">
            <v>0</v>
          </cell>
          <cell r="AE2723">
            <v>0</v>
          </cell>
        </row>
        <row r="2724">
          <cell r="E2724" t="str">
            <v>IL Industrial Still Gas</v>
          </cell>
          <cell r="F2724">
            <v>92339</v>
          </cell>
          <cell r="G2724">
            <v>90805</v>
          </cell>
          <cell r="H2724">
            <v>94552</v>
          </cell>
          <cell r="I2724">
            <v>92971</v>
          </cell>
          <cell r="J2724">
            <v>95609</v>
          </cell>
          <cell r="K2724">
            <v>89422</v>
          </cell>
          <cell r="L2724">
            <v>89792</v>
          </cell>
          <cell r="M2724">
            <v>91057</v>
          </cell>
          <cell r="N2724">
            <v>91883</v>
          </cell>
          <cell r="O2724">
            <v>90686</v>
          </cell>
          <cell r="P2724">
            <v>90323</v>
          </cell>
          <cell r="Q2724">
            <v>70394</v>
          </cell>
          <cell r="R2724">
            <v>77851</v>
          </cell>
          <cell r="S2724">
            <v>80494</v>
          </cell>
          <cell r="T2724">
            <v>81460</v>
          </cell>
          <cell r="U2724">
            <v>82372</v>
          </cell>
          <cell r="V2724">
            <v>82576</v>
          </cell>
          <cell r="W2724">
            <v>81157</v>
          </cell>
          <cell r="X2724">
            <v>77755</v>
          </cell>
          <cell r="Y2724">
            <v>79235</v>
          </cell>
          <cell r="Z2724">
            <v>79739</v>
          </cell>
          <cell r="AA2724">
            <v>79889</v>
          </cell>
          <cell r="AB2724">
            <v>82710</v>
          </cell>
          <cell r="AC2724">
            <v>81212</v>
          </cell>
          <cell r="AD2724">
            <v>79919</v>
          </cell>
          <cell r="AE2724">
            <v>77489</v>
          </cell>
        </row>
        <row r="2725">
          <cell r="E2725" t="str">
            <v>IN Industrial Still Gas</v>
          </cell>
          <cell r="F2725">
            <v>42339</v>
          </cell>
          <cell r="G2725">
            <v>42886</v>
          </cell>
          <cell r="H2725">
            <v>46502</v>
          </cell>
          <cell r="I2725">
            <v>40966</v>
          </cell>
          <cell r="J2725">
            <v>41459</v>
          </cell>
          <cell r="K2725">
            <v>39189</v>
          </cell>
          <cell r="L2725">
            <v>40930</v>
          </cell>
          <cell r="M2725">
            <v>40233</v>
          </cell>
          <cell r="N2725">
            <v>38746</v>
          </cell>
          <cell r="O2725">
            <v>38141</v>
          </cell>
          <cell r="P2725">
            <v>38423</v>
          </cell>
          <cell r="Q2725">
            <v>39088</v>
          </cell>
          <cell r="R2725">
            <v>38380</v>
          </cell>
          <cell r="S2725">
            <v>39693</v>
          </cell>
          <cell r="T2725">
            <v>39366</v>
          </cell>
          <cell r="U2725">
            <v>39476</v>
          </cell>
          <cell r="V2725">
            <v>39570</v>
          </cell>
          <cell r="W2725">
            <v>38380</v>
          </cell>
          <cell r="X2725">
            <v>36644</v>
          </cell>
          <cell r="Y2725">
            <v>37260</v>
          </cell>
          <cell r="Z2725">
            <v>37497</v>
          </cell>
          <cell r="AA2725">
            <v>31647</v>
          </cell>
          <cell r="AB2725">
            <v>17083</v>
          </cell>
          <cell r="AC2725">
            <v>38202</v>
          </cell>
          <cell r="AD2725">
            <v>37439</v>
          </cell>
          <cell r="AE2725">
            <v>36300</v>
          </cell>
        </row>
        <row r="2726">
          <cell r="E2726" t="str">
            <v>KS Industrial Still Gas</v>
          </cell>
          <cell r="F2726">
            <v>34637</v>
          </cell>
          <cell r="G2726">
            <v>31199</v>
          </cell>
          <cell r="H2726">
            <v>29073</v>
          </cell>
          <cell r="I2726">
            <v>26581</v>
          </cell>
          <cell r="J2726">
            <v>28136</v>
          </cell>
          <cell r="K2726">
            <v>27705</v>
          </cell>
          <cell r="L2726">
            <v>26941</v>
          </cell>
          <cell r="M2726">
            <v>26482</v>
          </cell>
          <cell r="N2726">
            <v>25615</v>
          </cell>
          <cell r="O2726">
            <v>25933</v>
          </cell>
          <cell r="P2726">
            <v>26124</v>
          </cell>
          <cell r="Q2726">
            <v>27100</v>
          </cell>
          <cell r="R2726">
            <v>26255</v>
          </cell>
          <cell r="S2726">
            <v>27152</v>
          </cell>
          <cell r="T2726">
            <v>26929</v>
          </cell>
          <cell r="U2726">
            <v>27278</v>
          </cell>
          <cell r="V2726">
            <v>27480</v>
          </cell>
          <cell r="W2726">
            <v>27114</v>
          </cell>
          <cell r="X2726">
            <v>28126</v>
          </cell>
          <cell r="Y2726">
            <v>28599</v>
          </cell>
          <cell r="Z2726">
            <v>29476</v>
          </cell>
          <cell r="AA2726">
            <v>29532</v>
          </cell>
          <cell r="AB2726">
            <v>30208</v>
          </cell>
          <cell r="AC2726">
            <v>29393</v>
          </cell>
          <cell r="AD2726">
            <v>28805</v>
          </cell>
          <cell r="AE2726">
            <v>27930</v>
          </cell>
        </row>
        <row r="2727">
          <cell r="E2727" t="str">
            <v>KY Industrial Still Gas</v>
          </cell>
          <cell r="F2727">
            <v>21558</v>
          </cell>
          <cell r="G2727">
            <v>20866</v>
          </cell>
          <cell r="H2727">
            <v>21435</v>
          </cell>
          <cell r="I2727">
            <v>21290</v>
          </cell>
          <cell r="J2727">
            <v>20892</v>
          </cell>
          <cell r="K2727">
            <v>20572</v>
          </cell>
          <cell r="L2727">
            <v>21299</v>
          </cell>
          <cell r="M2727">
            <v>20936</v>
          </cell>
          <cell r="N2727">
            <v>20357</v>
          </cell>
          <cell r="O2727">
            <v>20040</v>
          </cell>
          <cell r="P2727">
            <v>20187</v>
          </cell>
          <cell r="Q2727">
            <v>20537</v>
          </cell>
          <cell r="R2727">
            <v>20165</v>
          </cell>
          <cell r="S2727">
            <v>20855</v>
          </cell>
          <cell r="T2727">
            <v>20683</v>
          </cell>
          <cell r="U2727">
            <v>20741</v>
          </cell>
          <cell r="V2727">
            <v>20288</v>
          </cell>
          <cell r="W2727">
            <v>20032</v>
          </cell>
          <cell r="X2727">
            <v>19192</v>
          </cell>
          <cell r="Y2727">
            <v>18781</v>
          </cell>
          <cell r="Z2727">
            <v>18423</v>
          </cell>
          <cell r="AA2727">
            <v>20286</v>
          </cell>
          <cell r="AB2727">
            <v>21831</v>
          </cell>
          <cell r="AC2727">
            <v>21459</v>
          </cell>
          <cell r="AD2727">
            <v>21031</v>
          </cell>
          <cell r="AE2727">
            <v>22945</v>
          </cell>
        </row>
        <row r="2728">
          <cell r="E2728" t="str">
            <v>LA Industrial Still Gas</v>
          </cell>
          <cell r="F2728">
            <v>225206</v>
          </cell>
          <cell r="G2728">
            <v>220539</v>
          </cell>
          <cell r="H2728">
            <v>230985</v>
          </cell>
          <cell r="I2728">
            <v>229510</v>
          </cell>
          <cell r="J2728">
            <v>224911</v>
          </cell>
          <cell r="K2728">
            <v>225774</v>
          </cell>
          <cell r="L2728">
            <v>230260</v>
          </cell>
          <cell r="M2728">
            <v>226796</v>
          </cell>
          <cell r="N2728">
            <v>232683</v>
          </cell>
          <cell r="O2728">
            <v>235945</v>
          </cell>
          <cell r="P2728">
            <v>237121</v>
          </cell>
          <cell r="Q2728">
            <v>239763</v>
          </cell>
          <cell r="R2728">
            <v>240999</v>
          </cell>
          <cell r="S2728">
            <v>252393</v>
          </cell>
          <cell r="T2728">
            <v>252083</v>
          </cell>
          <cell r="U2728">
            <v>231012</v>
          </cell>
          <cell r="V2728">
            <v>271524</v>
          </cell>
          <cell r="W2728">
            <v>261604</v>
          </cell>
          <cell r="X2728">
            <v>251974</v>
          </cell>
          <cell r="Y2728">
            <v>260598</v>
          </cell>
          <cell r="Z2728">
            <v>274994</v>
          </cell>
          <cell r="AA2728">
            <v>277820</v>
          </cell>
          <cell r="AB2728">
            <v>291055</v>
          </cell>
          <cell r="AC2728">
            <v>283917</v>
          </cell>
          <cell r="AD2728">
            <v>282372</v>
          </cell>
          <cell r="AE2728">
            <v>275904</v>
          </cell>
        </row>
        <row r="2729">
          <cell r="E2729" t="str">
            <v>MA Industrial Still Gas</v>
          </cell>
          <cell r="F2729">
            <v>0</v>
          </cell>
          <cell r="G2729">
            <v>0</v>
          </cell>
          <cell r="H2729">
            <v>0</v>
          </cell>
          <cell r="I2729">
            <v>0</v>
          </cell>
          <cell r="J2729">
            <v>0</v>
          </cell>
          <cell r="K2729">
            <v>0</v>
          </cell>
          <cell r="L2729">
            <v>0</v>
          </cell>
          <cell r="M2729">
            <v>0</v>
          </cell>
          <cell r="N2729">
            <v>0</v>
          </cell>
          <cell r="O2729">
            <v>0</v>
          </cell>
          <cell r="P2729">
            <v>0</v>
          </cell>
          <cell r="Q2729">
            <v>0</v>
          </cell>
          <cell r="R2729">
            <v>0</v>
          </cell>
          <cell r="S2729">
            <v>0</v>
          </cell>
          <cell r="T2729">
            <v>0</v>
          </cell>
          <cell r="U2729">
            <v>0</v>
          </cell>
          <cell r="V2729">
            <v>0</v>
          </cell>
          <cell r="W2729">
            <v>0</v>
          </cell>
          <cell r="X2729">
            <v>0</v>
          </cell>
          <cell r="Y2729">
            <v>0</v>
          </cell>
          <cell r="Z2729">
            <v>0</v>
          </cell>
          <cell r="AA2729">
            <v>0</v>
          </cell>
          <cell r="AB2729">
            <v>0</v>
          </cell>
          <cell r="AC2729">
            <v>0</v>
          </cell>
          <cell r="AD2729">
            <v>0</v>
          </cell>
          <cell r="AE2729">
            <v>0</v>
          </cell>
        </row>
        <row r="2730">
          <cell r="E2730" t="str">
            <v>MD Industrial Still Gas</v>
          </cell>
          <cell r="F2730">
            <v>0</v>
          </cell>
          <cell r="G2730">
            <v>0</v>
          </cell>
          <cell r="H2730">
            <v>0</v>
          </cell>
          <cell r="I2730">
            <v>0</v>
          </cell>
          <cell r="J2730">
            <v>0</v>
          </cell>
          <cell r="K2730">
            <v>0</v>
          </cell>
          <cell r="L2730">
            <v>0</v>
          </cell>
          <cell r="M2730">
            <v>0</v>
          </cell>
          <cell r="N2730">
            <v>0</v>
          </cell>
          <cell r="O2730">
            <v>0</v>
          </cell>
          <cell r="P2730">
            <v>0</v>
          </cell>
          <cell r="Q2730">
            <v>0</v>
          </cell>
          <cell r="R2730">
            <v>0</v>
          </cell>
          <cell r="S2730">
            <v>0</v>
          </cell>
          <cell r="T2730">
            <v>0</v>
          </cell>
          <cell r="U2730">
            <v>0</v>
          </cell>
          <cell r="V2730">
            <v>0</v>
          </cell>
          <cell r="W2730">
            <v>0</v>
          </cell>
          <cell r="X2730">
            <v>0</v>
          </cell>
          <cell r="Y2730">
            <v>0</v>
          </cell>
          <cell r="Z2730">
            <v>0</v>
          </cell>
          <cell r="AA2730">
            <v>0</v>
          </cell>
          <cell r="AB2730">
            <v>0</v>
          </cell>
          <cell r="AC2730">
            <v>0</v>
          </cell>
          <cell r="AD2730">
            <v>0</v>
          </cell>
          <cell r="AE2730">
            <v>0</v>
          </cell>
        </row>
        <row r="2731">
          <cell r="E2731" t="str">
            <v>ME Industrial Still Gas</v>
          </cell>
          <cell r="F2731">
            <v>0</v>
          </cell>
          <cell r="G2731">
            <v>0</v>
          </cell>
          <cell r="H2731">
            <v>0</v>
          </cell>
          <cell r="I2731">
            <v>0</v>
          </cell>
          <cell r="J2731">
            <v>0</v>
          </cell>
          <cell r="K2731">
            <v>0</v>
          </cell>
          <cell r="L2731">
            <v>0</v>
          </cell>
          <cell r="M2731">
            <v>0</v>
          </cell>
          <cell r="N2731">
            <v>0</v>
          </cell>
          <cell r="O2731">
            <v>0</v>
          </cell>
          <cell r="P2731">
            <v>0</v>
          </cell>
          <cell r="Q2731">
            <v>0</v>
          </cell>
          <cell r="R2731">
            <v>0</v>
          </cell>
          <cell r="S2731">
            <v>0</v>
          </cell>
          <cell r="T2731">
            <v>0</v>
          </cell>
          <cell r="U2731">
            <v>0</v>
          </cell>
          <cell r="V2731">
            <v>0</v>
          </cell>
          <cell r="W2731">
            <v>0</v>
          </cell>
          <cell r="X2731">
            <v>0</v>
          </cell>
          <cell r="Y2731">
            <v>0</v>
          </cell>
          <cell r="Z2731">
            <v>0</v>
          </cell>
          <cell r="AA2731">
            <v>0</v>
          </cell>
          <cell r="AB2731">
            <v>0</v>
          </cell>
          <cell r="AC2731">
            <v>0</v>
          </cell>
          <cell r="AD2731">
            <v>0</v>
          </cell>
          <cell r="AE2731">
            <v>0</v>
          </cell>
        </row>
        <row r="2732">
          <cell r="E2732" t="str">
            <v>MI Industrial Still Gas</v>
          </cell>
          <cell r="F2732">
            <v>11680</v>
          </cell>
          <cell r="G2732">
            <v>11305</v>
          </cell>
          <cell r="H2732">
            <v>11320</v>
          </cell>
          <cell r="I2732">
            <v>11243</v>
          </cell>
          <cell r="J2732">
            <v>11033</v>
          </cell>
          <cell r="K2732">
            <v>11371</v>
          </cell>
          <cell r="L2732">
            <v>11464</v>
          </cell>
          <cell r="M2732">
            <v>11269</v>
          </cell>
          <cell r="N2732">
            <v>11275</v>
          </cell>
          <cell r="O2732">
            <v>6518</v>
          </cell>
          <cell r="P2732">
            <v>6566</v>
          </cell>
          <cell r="Q2732">
            <v>6680</v>
          </cell>
          <cell r="R2732">
            <v>6559</v>
          </cell>
          <cell r="S2732">
            <v>6783</v>
          </cell>
          <cell r="T2732">
            <v>6728</v>
          </cell>
          <cell r="U2732">
            <v>9117</v>
          </cell>
          <cell r="V2732">
            <v>9139</v>
          </cell>
          <cell r="W2732">
            <v>9041</v>
          </cell>
          <cell r="X2732">
            <v>8662</v>
          </cell>
          <cell r="Y2732">
            <v>9153</v>
          </cell>
          <cell r="Z2732">
            <v>9211</v>
          </cell>
          <cell r="AA2732">
            <v>9229</v>
          </cell>
          <cell r="AB2732">
            <v>10671</v>
          </cell>
          <cell r="AC2732">
            <v>10665</v>
          </cell>
          <cell r="AD2732">
            <v>11046</v>
          </cell>
          <cell r="AE2732">
            <v>10875</v>
          </cell>
        </row>
        <row r="2733">
          <cell r="E2733" t="str">
            <v>MN Industrial Still Gas</v>
          </cell>
          <cell r="F2733">
            <v>26305</v>
          </cell>
          <cell r="G2733">
            <v>25461</v>
          </cell>
          <cell r="H2733">
            <v>26155</v>
          </cell>
          <cell r="I2733">
            <v>27923</v>
          </cell>
          <cell r="J2733">
            <v>28355</v>
          </cell>
          <cell r="K2733">
            <v>27921</v>
          </cell>
          <cell r="L2733">
            <v>30224</v>
          </cell>
          <cell r="M2733">
            <v>29709</v>
          </cell>
          <cell r="N2733">
            <v>29529</v>
          </cell>
          <cell r="O2733">
            <v>29068</v>
          </cell>
          <cell r="P2733">
            <v>29727</v>
          </cell>
          <cell r="Q2733">
            <v>30241</v>
          </cell>
          <cell r="R2733">
            <v>29694</v>
          </cell>
          <cell r="S2733">
            <v>30709</v>
          </cell>
          <cell r="T2733">
            <v>30457</v>
          </cell>
          <cell r="U2733">
            <v>31845</v>
          </cell>
          <cell r="V2733">
            <v>31921</v>
          </cell>
          <cell r="W2733">
            <v>32100</v>
          </cell>
          <cell r="X2733">
            <v>30105</v>
          </cell>
          <cell r="Y2733">
            <v>30611</v>
          </cell>
          <cell r="Z2733">
            <v>29198</v>
          </cell>
          <cell r="AA2733">
            <v>30577</v>
          </cell>
          <cell r="AB2733">
            <v>30991</v>
          </cell>
          <cell r="AC2733">
            <v>31170</v>
          </cell>
          <cell r="AD2733">
            <v>30632</v>
          </cell>
          <cell r="AE2733">
            <v>31217</v>
          </cell>
        </row>
        <row r="2734">
          <cell r="E2734" t="str">
            <v>MO Industrial Still Gas</v>
          </cell>
          <cell r="F2734">
            <v>0</v>
          </cell>
          <cell r="G2734">
            <v>0</v>
          </cell>
          <cell r="H2734">
            <v>0</v>
          </cell>
          <cell r="I2734">
            <v>0</v>
          </cell>
          <cell r="J2734">
            <v>0</v>
          </cell>
          <cell r="K2734">
            <v>0</v>
          </cell>
          <cell r="L2734">
            <v>0</v>
          </cell>
          <cell r="M2734">
            <v>0</v>
          </cell>
          <cell r="N2734">
            <v>0</v>
          </cell>
          <cell r="O2734">
            <v>0</v>
          </cell>
          <cell r="P2734">
            <v>0</v>
          </cell>
          <cell r="Q2734">
            <v>0</v>
          </cell>
          <cell r="R2734">
            <v>0</v>
          </cell>
          <cell r="S2734">
            <v>0</v>
          </cell>
          <cell r="T2734">
            <v>0</v>
          </cell>
          <cell r="U2734">
            <v>0</v>
          </cell>
          <cell r="V2734">
            <v>0</v>
          </cell>
          <cell r="W2734">
            <v>0</v>
          </cell>
          <cell r="X2734">
            <v>0</v>
          </cell>
          <cell r="Y2734">
            <v>0</v>
          </cell>
          <cell r="Z2734">
            <v>0</v>
          </cell>
          <cell r="AA2734">
            <v>0</v>
          </cell>
          <cell r="AB2734">
            <v>0</v>
          </cell>
          <cell r="AC2734">
            <v>0</v>
          </cell>
          <cell r="AD2734">
            <v>0</v>
          </cell>
          <cell r="AE2734">
            <v>0</v>
          </cell>
        </row>
        <row r="2735">
          <cell r="E2735" t="str">
            <v>MS Industrial Still Gas</v>
          </cell>
          <cell r="F2735">
            <v>35691</v>
          </cell>
          <cell r="G2735">
            <v>35212</v>
          </cell>
          <cell r="H2735">
            <v>36407</v>
          </cell>
          <cell r="I2735">
            <v>36161</v>
          </cell>
          <cell r="J2735">
            <v>31954</v>
          </cell>
          <cell r="K2735">
            <v>31464</v>
          </cell>
          <cell r="L2735">
            <v>31721</v>
          </cell>
          <cell r="M2735">
            <v>31181</v>
          </cell>
          <cell r="N2735">
            <v>30048</v>
          </cell>
          <cell r="O2735">
            <v>29579</v>
          </cell>
          <cell r="P2735">
            <v>29709</v>
          </cell>
          <cell r="Q2735">
            <v>30223</v>
          </cell>
          <cell r="R2735">
            <v>32335</v>
          </cell>
          <cell r="S2735">
            <v>33441</v>
          </cell>
          <cell r="T2735">
            <v>33166</v>
          </cell>
          <cell r="U2735">
            <v>33186</v>
          </cell>
          <cell r="V2735">
            <v>33264</v>
          </cell>
          <cell r="W2735">
            <v>32264</v>
          </cell>
          <cell r="X2735">
            <v>30912</v>
          </cell>
          <cell r="Y2735">
            <v>31431</v>
          </cell>
          <cell r="Z2735">
            <v>31631</v>
          </cell>
          <cell r="AA2735">
            <v>31691</v>
          </cell>
          <cell r="AB2735">
            <v>32369</v>
          </cell>
          <cell r="AC2735">
            <v>31561</v>
          </cell>
          <cell r="AD2735">
            <v>30930</v>
          </cell>
          <cell r="AE2735">
            <v>29989</v>
          </cell>
        </row>
        <row r="2736">
          <cell r="E2736" t="str">
            <v>MT Industrial Still Gas</v>
          </cell>
          <cell r="F2736">
            <v>13753</v>
          </cell>
          <cell r="G2736">
            <v>13312</v>
          </cell>
          <cell r="H2736">
            <v>13675</v>
          </cell>
          <cell r="I2736">
            <v>13602</v>
          </cell>
          <cell r="J2736">
            <v>13548</v>
          </cell>
          <cell r="K2736">
            <v>13340</v>
          </cell>
          <cell r="L2736">
            <v>13875</v>
          </cell>
          <cell r="M2736">
            <v>13732</v>
          </cell>
          <cell r="N2736">
            <v>13597</v>
          </cell>
          <cell r="O2736">
            <v>14278</v>
          </cell>
          <cell r="P2736">
            <v>14783</v>
          </cell>
          <cell r="Q2736">
            <v>16249</v>
          </cell>
          <cell r="R2736">
            <v>15955</v>
          </cell>
          <cell r="S2736">
            <v>16610</v>
          </cell>
          <cell r="T2736">
            <v>16474</v>
          </cell>
          <cell r="U2736">
            <v>16520</v>
          </cell>
          <cell r="V2736">
            <v>16678</v>
          </cell>
          <cell r="W2736">
            <v>16584</v>
          </cell>
          <cell r="X2736">
            <v>15889</v>
          </cell>
          <cell r="Y2736">
            <v>16199</v>
          </cell>
          <cell r="Z2736">
            <v>16302</v>
          </cell>
          <cell r="AA2736">
            <v>16333</v>
          </cell>
          <cell r="AB2736">
            <v>16771</v>
          </cell>
          <cell r="AC2736">
            <v>16353</v>
          </cell>
          <cell r="AD2736">
            <v>16026</v>
          </cell>
          <cell r="AE2736">
            <v>16774</v>
          </cell>
        </row>
        <row r="2737">
          <cell r="E2737" t="str">
            <v>NC Industrial Still Gas</v>
          </cell>
          <cell r="F2737">
            <v>295</v>
          </cell>
          <cell r="G2737">
            <v>0</v>
          </cell>
          <cell r="H2737">
            <v>0</v>
          </cell>
          <cell r="I2737">
            <v>0</v>
          </cell>
          <cell r="J2737">
            <v>0</v>
          </cell>
          <cell r="K2737">
            <v>0</v>
          </cell>
          <cell r="L2737">
            <v>0</v>
          </cell>
          <cell r="M2737">
            <v>0</v>
          </cell>
          <cell r="N2737">
            <v>0</v>
          </cell>
          <cell r="O2737">
            <v>0</v>
          </cell>
          <cell r="P2737">
            <v>0</v>
          </cell>
          <cell r="Q2737">
            <v>0</v>
          </cell>
          <cell r="R2737">
            <v>0</v>
          </cell>
          <cell r="S2737">
            <v>0</v>
          </cell>
          <cell r="T2737">
            <v>0</v>
          </cell>
          <cell r="U2737">
            <v>0</v>
          </cell>
          <cell r="V2737">
            <v>0</v>
          </cell>
          <cell r="W2737">
            <v>0</v>
          </cell>
          <cell r="X2737">
            <v>0</v>
          </cell>
          <cell r="Y2737">
            <v>0</v>
          </cell>
          <cell r="Z2737">
            <v>0</v>
          </cell>
          <cell r="AA2737">
            <v>0</v>
          </cell>
          <cell r="AB2737">
            <v>0</v>
          </cell>
          <cell r="AC2737">
            <v>0</v>
          </cell>
          <cell r="AD2737">
            <v>0</v>
          </cell>
          <cell r="AE2737">
            <v>0</v>
          </cell>
        </row>
        <row r="2738">
          <cell r="E2738" t="str">
            <v>ND Industrial Still Gas</v>
          </cell>
          <cell r="F2738">
            <v>5712</v>
          </cell>
          <cell r="G2738">
            <v>5529</v>
          </cell>
          <cell r="H2738">
            <v>5679</v>
          </cell>
          <cell r="I2738">
            <v>5641</v>
          </cell>
          <cell r="J2738">
            <v>5536</v>
          </cell>
          <cell r="K2738">
            <v>5451</v>
          </cell>
          <cell r="L2738">
            <v>5495</v>
          </cell>
          <cell r="M2738">
            <v>5402</v>
          </cell>
          <cell r="N2738">
            <v>5190</v>
          </cell>
          <cell r="O2738">
            <v>5109</v>
          </cell>
          <cell r="P2738">
            <v>5147</v>
          </cell>
          <cell r="Q2738">
            <v>5236</v>
          </cell>
          <cell r="R2738">
            <v>5141</v>
          </cell>
          <cell r="S2738">
            <v>5317</v>
          </cell>
          <cell r="T2738">
            <v>5273</v>
          </cell>
          <cell r="U2738">
            <v>5288</v>
          </cell>
          <cell r="V2738">
            <v>5300</v>
          </cell>
          <cell r="W2738">
            <v>5141</v>
          </cell>
          <cell r="X2738">
            <v>4925</v>
          </cell>
          <cell r="Y2738">
            <v>5008</v>
          </cell>
          <cell r="Z2738">
            <v>5040</v>
          </cell>
          <cell r="AA2738">
            <v>5224</v>
          </cell>
          <cell r="AB2738">
            <v>6047</v>
          </cell>
          <cell r="AC2738">
            <v>6069</v>
          </cell>
          <cell r="AD2738">
            <v>6276</v>
          </cell>
          <cell r="AE2738">
            <v>7692</v>
          </cell>
        </row>
        <row r="2739">
          <cell r="E2739" t="str">
            <v>NE Industrial Still Gas</v>
          </cell>
          <cell r="F2739">
            <v>0</v>
          </cell>
          <cell r="G2739">
            <v>0</v>
          </cell>
          <cell r="H2739">
            <v>0</v>
          </cell>
          <cell r="I2739">
            <v>0</v>
          </cell>
          <cell r="J2739">
            <v>0</v>
          </cell>
          <cell r="K2739">
            <v>0</v>
          </cell>
          <cell r="L2739">
            <v>0</v>
          </cell>
          <cell r="M2739">
            <v>0</v>
          </cell>
          <cell r="N2739">
            <v>0</v>
          </cell>
          <cell r="O2739">
            <v>0</v>
          </cell>
          <cell r="P2739">
            <v>0</v>
          </cell>
          <cell r="Q2739">
            <v>0</v>
          </cell>
          <cell r="R2739">
            <v>0</v>
          </cell>
          <cell r="S2739">
            <v>0</v>
          </cell>
          <cell r="T2739">
            <v>0</v>
          </cell>
          <cell r="U2739">
            <v>0</v>
          </cell>
          <cell r="V2739">
            <v>0</v>
          </cell>
          <cell r="W2739">
            <v>0</v>
          </cell>
          <cell r="X2739">
            <v>0</v>
          </cell>
          <cell r="Y2739">
            <v>0</v>
          </cell>
          <cell r="Z2739">
            <v>0</v>
          </cell>
          <cell r="AA2739">
            <v>0</v>
          </cell>
          <cell r="AB2739">
            <v>0</v>
          </cell>
          <cell r="AC2739">
            <v>0</v>
          </cell>
          <cell r="AD2739">
            <v>0</v>
          </cell>
          <cell r="AE2739">
            <v>0</v>
          </cell>
        </row>
        <row r="2740">
          <cell r="E2740" t="str">
            <v>NH Industrial Still Gas</v>
          </cell>
          <cell r="F2740">
            <v>0</v>
          </cell>
          <cell r="G2740">
            <v>0</v>
          </cell>
          <cell r="H2740">
            <v>0</v>
          </cell>
          <cell r="I2740">
            <v>0</v>
          </cell>
          <cell r="J2740">
            <v>0</v>
          </cell>
          <cell r="K2740">
            <v>0</v>
          </cell>
          <cell r="L2740">
            <v>0</v>
          </cell>
          <cell r="M2740">
            <v>0</v>
          </cell>
          <cell r="N2740">
            <v>0</v>
          </cell>
          <cell r="O2740">
            <v>0</v>
          </cell>
          <cell r="P2740">
            <v>0</v>
          </cell>
          <cell r="Q2740">
            <v>0</v>
          </cell>
          <cell r="R2740">
            <v>0</v>
          </cell>
          <cell r="S2740">
            <v>0</v>
          </cell>
          <cell r="T2740">
            <v>0</v>
          </cell>
          <cell r="U2740">
            <v>0</v>
          </cell>
          <cell r="V2740">
            <v>0</v>
          </cell>
          <cell r="W2740">
            <v>0</v>
          </cell>
          <cell r="X2740">
            <v>0</v>
          </cell>
          <cell r="Y2740">
            <v>0</v>
          </cell>
          <cell r="Z2740">
            <v>0</v>
          </cell>
          <cell r="AA2740">
            <v>0</v>
          </cell>
          <cell r="AB2740">
            <v>0</v>
          </cell>
          <cell r="AC2740">
            <v>0</v>
          </cell>
          <cell r="AD2740">
            <v>0</v>
          </cell>
          <cell r="AE2740">
            <v>0</v>
          </cell>
        </row>
        <row r="2741">
          <cell r="E2741" t="str">
            <v>NJ Industrial Still Gas</v>
          </cell>
          <cell r="F2741">
            <v>32943</v>
          </cell>
          <cell r="G2741">
            <v>43324</v>
          </cell>
          <cell r="H2741">
            <v>39903</v>
          </cell>
          <cell r="I2741">
            <v>41822</v>
          </cell>
          <cell r="J2741">
            <v>48293</v>
          </cell>
          <cell r="K2741">
            <v>45580</v>
          </cell>
          <cell r="L2741">
            <v>53531</v>
          </cell>
          <cell r="M2741">
            <v>52806</v>
          </cell>
          <cell r="N2741">
            <v>48500</v>
          </cell>
          <cell r="O2741">
            <v>51795</v>
          </cell>
          <cell r="P2741">
            <v>48539</v>
          </cell>
          <cell r="Q2741">
            <v>50462</v>
          </cell>
          <cell r="R2741">
            <v>48953</v>
          </cell>
          <cell r="S2741">
            <v>59126</v>
          </cell>
          <cell r="T2741">
            <v>55913</v>
          </cell>
          <cell r="U2741">
            <v>59716</v>
          </cell>
          <cell r="V2741">
            <v>56933</v>
          </cell>
          <cell r="W2741">
            <v>55221</v>
          </cell>
          <cell r="X2741">
            <v>46113</v>
          </cell>
          <cell r="Y2741">
            <v>34367</v>
          </cell>
          <cell r="Z2741">
            <v>34586</v>
          </cell>
          <cell r="AA2741">
            <v>34651</v>
          </cell>
          <cell r="AB2741">
            <v>41617</v>
          </cell>
          <cell r="AC2741">
            <v>40578</v>
          </cell>
          <cell r="AD2741">
            <v>39767</v>
          </cell>
          <cell r="AE2741">
            <v>38887</v>
          </cell>
        </row>
        <row r="2742">
          <cell r="E2742" t="str">
            <v>NM Industrial Still Gas</v>
          </cell>
          <cell r="F2742">
            <v>7367</v>
          </cell>
          <cell r="G2742">
            <v>9323</v>
          </cell>
          <cell r="H2742">
            <v>9263</v>
          </cell>
          <cell r="I2742">
            <v>9201</v>
          </cell>
          <cell r="J2742">
            <v>9029</v>
          </cell>
          <cell r="K2742">
            <v>8890</v>
          </cell>
          <cell r="L2742">
            <v>8963</v>
          </cell>
          <cell r="M2742">
            <v>8810</v>
          </cell>
          <cell r="N2742">
            <v>8465</v>
          </cell>
          <cell r="O2742">
            <v>8421</v>
          </cell>
          <cell r="P2742">
            <v>8483</v>
          </cell>
          <cell r="Q2742">
            <v>8630</v>
          </cell>
          <cell r="R2742">
            <v>8474</v>
          </cell>
          <cell r="S2742">
            <v>8764</v>
          </cell>
          <cell r="T2742">
            <v>10237</v>
          </cell>
          <cell r="U2742">
            <v>10266</v>
          </cell>
          <cell r="V2742">
            <v>11113</v>
          </cell>
          <cell r="W2742">
            <v>10778</v>
          </cell>
          <cell r="X2742">
            <v>11261</v>
          </cell>
          <cell r="Y2742">
            <v>10863</v>
          </cell>
          <cell r="Z2742">
            <v>10958</v>
          </cell>
          <cell r="AA2742">
            <v>10979</v>
          </cell>
          <cell r="AB2742">
            <v>11258</v>
          </cell>
          <cell r="AC2742">
            <v>11332</v>
          </cell>
          <cell r="AD2742">
            <v>10834</v>
          </cell>
          <cell r="AE2742">
            <v>10505</v>
          </cell>
        </row>
        <row r="2743">
          <cell r="E2743" t="str">
            <v>NV Industrial Still Gas</v>
          </cell>
          <cell r="F2743">
            <v>0</v>
          </cell>
          <cell r="G2743">
            <v>667</v>
          </cell>
          <cell r="H2743">
            <v>685</v>
          </cell>
          <cell r="I2743">
            <v>681</v>
          </cell>
          <cell r="J2743">
            <v>668</v>
          </cell>
          <cell r="K2743">
            <v>658</v>
          </cell>
          <cell r="L2743">
            <v>663</v>
          </cell>
          <cell r="M2743">
            <v>652</v>
          </cell>
          <cell r="N2743">
            <v>626</v>
          </cell>
          <cell r="O2743">
            <v>440</v>
          </cell>
          <cell r="P2743">
            <v>444</v>
          </cell>
          <cell r="Q2743">
            <v>451</v>
          </cell>
          <cell r="R2743">
            <v>443</v>
          </cell>
          <cell r="S2743">
            <v>176</v>
          </cell>
          <cell r="T2743">
            <v>155</v>
          </cell>
          <cell r="U2743">
            <v>182</v>
          </cell>
          <cell r="V2743">
            <v>183</v>
          </cell>
          <cell r="W2743">
            <v>177</v>
          </cell>
          <cell r="X2743">
            <v>170</v>
          </cell>
          <cell r="Y2743">
            <v>173</v>
          </cell>
          <cell r="Z2743">
            <v>174</v>
          </cell>
          <cell r="AA2743">
            <v>174</v>
          </cell>
          <cell r="AB2743">
            <v>178</v>
          </cell>
          <cell r="AC2743">
            <v>173</v>
          </cell>
          <cell r="AD2743">
            <v>170</v>
          </cell>
          <cell r="AE2743">
            <v>165</v>
          </cell>
        </row>
        <row r="2744">
          <cell r="E2744" t="str">
            <v>NY Industrial Still Gas</v>
          </cell>
          <cell r="F2744">
            <v>4122</v>
          </cell>
          <cell r="G2744">
            <v>0</v>
          </cell>
          <cell r="H2744">
            <v>0</v>
          </cell>
          <cell r="I2744">
            <v>0</v>
          </cell>
          <cell r="J2744">
            <v>0</v>
          </cell>
          <cell r="K2744">
            <v>0</v>
          </cell>
          <cell r="L2744">
            <v>0</v>
          </cell>
          <cell r="M2744">
            <v>0</v>
          </cell>
          <cell r="N2744">
            <v>0</v>
          </cell>
          <cell r="O2744">
            <v>0</v>
          </cell>
          <cell r="P2744">
            <v>0</v>
          </cell>
          <cell r="Q2744">
            <v>0</v>
          </cell>
          <cell r="R2744">
            <v>0</v>
          </cell>
          <cell r="S2744">
            <v>0</v>
          </cell>
          <cell r="T2744">
            <v>0</v>
          </cell>
          <cell r="U2744">
            <v>0</v>
          </cell>
          <cell r="V2744">
            <v>0</v>
          </cell>
          <cell r="W2744">
            <v>0</v>
          </cell>
          <cell r="X2744">
            <v>0</v>
          </cell>
          <cell r="Y2744">
            <v>0</v>
          </cell>
          <cell r="Z2744">
            <v>0</v>
          </cell>
          <cell r="AA2744">
            <v>0</v>
          </cell>
          <cell r="AB2744">
            <v>0</v>
          </cell>
          <cell r="AC2744">
            <v>0</v>
          </cell>
          <cell r="AD2744">
            <v>0</v>
          </cell>
          <cell r="AE2744">
            <v>0</v>
          </cell>
        </row>
        <row r="2745">
          <cell r="E2745" t="str">
            <v>OH Industrial Still Gas</v>
          </cell>
          <cell r="F2745">
            <v>45017</v>
          </cell>
          <cell r="G2745">
            <v>44049</v>
          </cell>
          <cell r="H2745">
            <v>45249</v>
          </cell>
          <cell r="I2745">
            <v>44944</v>
          </cell>
          <cell r="J2745">
            <v>46575</v>
          </cell>
          <cell r="K2745">
            <v>45861</v>
          </cell>
          <cell r="L2745">
            <v>48178</v>
          </cell>
          <cell r="M2745">
            <v>47358</v>
          </cell>
          <cell r="N2745">
            <v>46576</v>
          </cell>
          <cell r="O2745">
            <v>46289</v>
          </cell>
          <cell r="P2745">
            <v>46631</v>
          </cell>
          <cell r="Q2745">
            <v>47438</v>
          </cell>
          <cell r="R2745">
            <v>47111</v>
          </cell>
          <cell r="S2745">
            <v>48979</v>
          </cell>
          <cell r="T2745">
            <v>50131</v>
          </cell>
          <cell r="U2745">
            <v>46578</v>
          </cell>
          <cell r="V2745">
            <v>46618</v>
          </cell>
          <cell r="W2745">
            <v>45666</v>
          </cell>
          <cell r="X2745">
            <v>43293</v>
          </cell>
          <cell r="Y2745">
            <v>44358</v>
          </cell>
          <cell r="Z2745">
            <v>45570</v>
          </cell>
          <cell r="AA2745">
            <v>45969</v>
          </cell>
          <cell r="AB2745">
            <v>47131</v>
          </cell>
          <cell r="AC2745">
            <v>45954</v>
          </cell>
          <cell r="AD2745">
            <v>47329</v>
          </cell>
          <cell r="AE2745">
            <v>45973</v>
          </cell>
        </row>
        <row r="2746">
          <cell r="E2746" t="str">
            <v>OK Industrial Still Gas</v>
          </cell>
          <cell r="F2746">
            <v>38951</v>
          </cell>
          <cell r="G2746">
            <v>37986</v>
          </cell>
          <cell r="H2746">
            <v>38825</v>
          </cell>
          <cell r="I2746">
            <v>39283</v>
          </cell>
          <cell r="J2746">
            <v>38224</v>
          </cell>
          <cell r="K2746">
            <v>38578</v>
          </cell>
          <cell r="L2746">
            <v>38656</v>
          </cell>
          <cell r="M2746">
            <v>38836</v>
          </cell>
          <cell r="N2746">
            <v>39194</v>
          </cell>
          <cell r="O2746">
            <v>40034</v>
          </cell>
          <cell r="P2746">
            <v>41626</v>
          </cell>
          <cell r="Q2746">
            <v>43516</v>
          </cell>
          <cell r="R2746">
            <v>41828</v>
          </cell>
          <cell r="S2746">
            <v>43681</v>
          </cell>
          <cell r="T2746">
            <v>44090</v>
          </cell>
          <cell r="U2746">
            <v>44394</v>
          </cell>
          <cell r="V2746">
            <v>44843</v>
          </cell>
          <cell r="W2746">
            <v>46127</v>
          </cell>
          <cell r="X2746">
            <v>43404</v>
          </cell>
          <cell r="Y2746">
            <v>44134</v>
          </cell>
          <cell r="Z2746">
            <v>44206</v>
          </cell>
          <cell r="AA2746">
            <v>44289</v>
          </cell>
          <cell r="AB2746">
            <v>45236</v>
          </cell>
          <cell r="AC2746">
            <v>44332</v>
          </cell>
          <cell r="AD2746">
            <v>43446</v>
          </cell>
          <cell r="AE2746">
            <v>42125</v>
          </cell>
        </row>
        <row r="2747">
          <cell r="E2747" t="str">
            <v>OR Industrial Still Gas</v>
          </cell>
          <cell r="F2747">
            <v>0</v>
          </cell>
          <cell r="G2747">
            <v>0</v>
          </cell>
          <cell r="H2747">
            <v>0</v>
          </cell>
          <cell r="I2747">
            <v>0</v>
          </cell>
          <cell r="J2747">
            <v>0</v>
          </cell>
          <cell r="K2747">
            <v>0</v>
          </cell>
          <cell r="L2747">
            <v>0</v>
          </cell>
          <cell r="M2747">
            <v>0</v>
          </cell>
          <cell r="N2747">
            <v>0</v>
          </cell>
          <cell r="O2747">
            <v>0</v>
          </cell>
          <cell r="P2747">
            <v>0</v>
          </cell>
          <cell r="Q2747">
            <v>0</v>
          </cell>
          <cell r="R2747">
            <v>0</v>
          </cell>
          <cell r="S2747">
            <v>0</v>
          </cell>
          <cell r="T2747">
            <v>0</v>
          </cell>
          <cell r="U2747">
            <v>0</v>
          </cell>
          <cell r="V2747">
            <v>0</v>
          </cell>
          <cell r="W2747">
            <v>0</v>
          </cell>
          <cell r="X2747">
            <v>0</v>
          </cell>
          <cell r="Y2747">
            <v>0</v>
          </cell>
          <cell r="Z2747">
            <v>0</v>
          </cell>
          <cell r="AA2747">
            <v>0</v>
          </cell>
          <cell r="AB2747">
            <v>0</v>
          </cell>
          <cell r="AC2747">
            <v>0</v>
          </cell>
          <cell r="AD2747">
            <v>0</v>
          </cell>
          <cell r="AE2747">
            <v>0</v>
          </cell>
        </row>
        <row r="2748">
          <cell r="E2748" t="str">
            <v>PA Industrial Still Gas</v>
          </cell>
          <cell r="F2748">
            <v>73304</v>
          </cell>
          <cell r="G2748">
            <v>69930</v>
          </cell>
          <cell r="H2748">
            <v>71621</v>
          </cell>
          <cell r="I2748">
            <v>63676</v>
          </cell>
          <cell r="J2748">
            <v>64012</v>
          </cell>
          <cell r="K2748">
            <v>70268</v>
          </cell>
          <cell r="L2748">
            <v>54545</v>
          </cell>
          <cell r="M2748">
            <v>70380</v>
          </cell>
          <cell r="N2748">
            <v>68705</v>
          </cell>
          <cell r="O2748">
            <v>68073</v>
          </cell>
          <cell r="P2748">
            <v>67440</v>
          </cell>
          <cell r="Q2748">
            <v>68607</v>
          </cell>
          <cell r="R2748">
            <v>67365</v>
          </cell>
          <cell r="S2748">
            <v>69668</v>
          </cell>
          <cell r="T2748">
            <v>70005</v>
          </cell>
          <cell r="U2748">
            <v>70200</v>
          </cell>
          <cell r="V2748">
            <v>70641</v>
          </cell>
          <cell r="W2748">
            <v>68517</v>
          </cell>
          <cell r="X2748">
            <v>65645</v>
          </cell>
          <cell r="Y2748">
            <v>66749</v>
          </cell>
          <cell r="Z2748">
            <v>67173</v>
          </cell>
          <cell r="AA2748">
            <v>64615</v>
          </cell>
          <cell r="AB2748">
            <v>41943</v>
          </cell>
          <cell r="AC2748">
            <v>51676</v>
          </cell>
          <cell r="AD2748">
            <v>50643</v>
          </cell>
          <cell r="AE2748">
            <v>49515</v>
          </cell>
        </row>
        <row r="2749">
          <cell r="E2749" t="str">
            <v>RI Industrial Still Gas</v>
          </cell>
          <cell r="F2749">
            <v>0</v>
          </cell>
          <cell r="G2749">
            <v>0</v>
          </cell>
          <cell r="H2749">
            <v>0</v>
          </cell>
          <cell r="I2749">
            <v>0</v>
          </cell>
          <cell r="J2749">
            <v>0</v>
          </cell>
          <cell r="K2749">
            <v>0</v>
          </cell>
          <cell r="L2749">
            <v>0</v>
          </cell>
          <cell r="M2749">
            <v>0</v>
          </cell>
          <cell r="N2749">
            <v>0</v>
          </cell>
          <cell r="O2749">
            <v>0</v>
          </cell>
          <cell r="P2749">
            <v>0</v>
          </cell>
          <cell r="Q2749">
            <v>0</v>
          </cell>
          <cell r="R2749">
            <v>0</v>
          </cell>
          <cell r="S2749">
            <v>0</v>
          </cell>
          <cell r="T2749">
            <v>0</v>
          </cell>
          <cell r="U2749">
            <v>0</v>
          </cell>
          <cell r="V2749">
            <v>0</v>
          </cell>
          <cell r="W2749">
            <v>0</v>
          </cell>
          <cell r="X2749">
            <v>0</v>
          </cell>
          <cell r="Y2749">
            <v>0</v>
          </cell>
          <cell r="Z2749">
            <v>0</v>
          </cell>
          <cell r="AA2749">
            <v>0</v>
          </cell>
          <cell r="AB2749">
            <v>0</v>
          </cell>
          <cell r="AC2749">
            <v>0</v>
          </cell>
          <cell r="AD2749">
            <v>0</v>
          </cell>
          <cell r="AE2749">
            <v>0</v>
          </cell>
        </row>
        <row r="2750">
          <cell r="E2750" t="str">
            <v>SC Industrial Still Gas</v>
          </cell>
          <cell r="F2750">
            <v>0</v>
          </cell>
          <cell r="G2750">
            <v>0</v>
          </cell>
          <cell r="H2750">
            <v>0</v>
          </cell>
          <cell r="I2750">
            <v>0</v>
          </cell>
          <cell r="J2750">
            <v>0</v>
          </cell>
          <cell r="K2750">
            <v>0</v>
          </cell>
          <cell r="L2750">
            <v>0</v>
          </cell>
          <cell r="M2750">
            <v>0</v>
          </cell>
          <cell r="N2750">
            <v>0</v>
          </cell>
          <cell r="O2750">
            <v>0</v>
          </cell>
          <cell r="P2750">
            <v>0</v>
          </cell>
          <cell r="Q2750">
            <v>0</v>
          </cell>
          <cell r="R2750">
            <v>0</v>
          </cell>
          <cell r="S2750">
            <v>0</v>
          </cell>
          <cell r="T2750">
            <v>0</v>
          </cell>
          <cell r="U2750">
            <v>0</v>
          </cell>
          <cell r="V2750">
            <v>0</v>
          </cell>
          <cell r="W2750">
            <v>0</v>
          </cell>
          <cell r="X2750">
            <v>0</v>
          </cell>
          <cell r="Y2750">
            <v>0</v>
          </cell>
          <cell r="Z2750">
            <v>0</v>
          </cell>
          <cell r="AA2750">
            <v>0</v>
          </cell>
          <cell r="AB2750">
            <v>0</v>
          </cell>
          <cell r="AC2750">
            <v>0</v>
          </cell>
          <cell r="AD2750">
            <v>0</v>
          </cell>
          <cell r="AE2750">
            <v>0</v>
          </cell>
        </row>
        <row r="2751">
          <cell r="E2751" t="str">
            <v>SD Industrial Still Gas</v>
          </cell>
          <cell r="F2751">
            <v>0</v>
          </cell>
          <cell r="G2751">
            <v>0</v>
          </cell>
          <cell r="H2751">
            <v>0</v>
          </cell>
          <cell r="I2751">
            <v>0</v>
          </cell>
          <cell r="J2751">
            <v>0</v>
          </cell>
          <cell r="K2751">
            <v>0</v>
          </cell>
          <cell r="L2751">
            <v>0</v>
          </cell>
          <cell r="M2751">
            <v>0</v>
          </cell>
          <cell r="N2751">
            <v>0</v>
          </cell>
          <cell r="O2751">
            <v>0</v>
          </cell>
          <cell r="P2751">
            <v>0</v>
          </cell>
          <cell r="Q2751">
            <v>0</v>
          </cell>
          <cell r="R2751">
            <v>0</v>
          </cell>
          <cell r="S2751">
            <v>0</v>
          </cell>
          <cell r="T2751">
            <v>0</v>
          </cell>
          <cell r="U2751">
            <v>0</v>
          </cell>
          <cell r="V2751">
            <v>0</v>
          </cell>
          <cell r="W2751">
            <v>0</v>
          </cell>
          <cell r="X2751">
            <v>0</v>
          </cell>
          <cell r="Y2751">
            <v>0</v>
          </cell>
          <cell r="Z2751">
            <v>0</v>
          </cell>
          <cell r="AA2751">
            <v>0</v>
          </cell>
          <cell r="AB2751">
            <v>0</v>
          </cell>
          <cell r="AC2751">
            <v>0</v>
          </cell>
          <cell r="AD2751">
            <v>0</v>
          </cell>
          <cell r="AE2751">
            <v>0</v>
          </cell>
        </row>
        <row r="2752">
          <cell r="E2752" t="str">
            <v>TN Industrial Still Gas</v>
          </cell>
          <cell r="F2752">
            <v>5909</v>
          </cell>
          <cell r="G2752">
            <v>7245</v>
          </cell>
          <cell r="H2752">
            <v>7442</v>
          </cell>
          <cell r="I2752">
            <v>7392</v>
          </cell>
          <cell r="J2752">
            <v>8494</v>
          </cell>
          <cell r="K2752">
            <v>8364</v>
          </cell>
          <cell r="L2752">
            <v>9948</v>
          </cell>
          <cell r="M2752">
            <v>9779</v>
          </cell>
          <cell r="N2752">
            <v>12528</v>
          </cell>
          <cell r="O2752">
            <v>14094</v>
          </cell>
          <cell r="P2752">
            <v>15085</v>
          </cell>
          <cell r="Q2752">
            <v>16249</v>
          </cell>
          <cell r="R2752">
            <v>15955</v>
          </cell>
          <cell r="S2752">
            <v>16500</v>
          </cell>
          <cell r="T2752">
            <v>16365</v>
          </cell>
          <cell r="U2752">
            <v>16410</v>
          </cell>
          <cell r="V2752">
            <v>16449</v>
          </cell>
          <cell r="W2752">
            <v>15955</v>
          </cell>
          <cell r="X2752">
            <v>15286</v>
          </cell>
          <cell r="Y2752">
            <v>15543</v>
          </cell>
          <cell r="Z2752">
            <v>15642</v>
          </cell>
          <cell r="AA2752">
            <v>15671</v>
          </cell>
          <cell r="AB2752">
            <v>16007</v>
          </cell>
          <cell r="AC2752">
            <v>15607</v>
          </cell>
          <cell r="AD2752">
            <v>15295</v>
          </cell>
          <cell r="AE2752">
            <v>15654</v>
          </cell>
        </row>
        <row r="2753">
          <cell r="E2753" t="str">
            <v>TX Industrial Still Gas</v>
          </cell>
          <cell r="F2753">
            <v>381677</v>
          </cell>
          <cell r="G2753">
            <v>372403</v>
          </cell>
          <cell r="H2753">
            <v>365337</v>
          </cell>
          <cell r="I2753">
            <v>366083</v>
          </cell>
          <cell r="J2753">
            <v>373369</v>
          </cell>
          <cell r="K2753">
            <v>367958</v>
          </cell>
          <cell r="L2753">
            <v>373245</v>
          </cell>
          <cell r="M2753">
            <v>377657</v>
          </cell>
          <cell r="N2753">
            <v>371924</v>
          </cell>
          <cell r="O2753">
            <v>374017</v>
          </cell>
          <cell r="P2753">
            <v>378498</v>
          </cell>
          <cell r="Q2753">
            <v>389830</v>
          </cell>
          <cell r="R2753">
            <v>383698</v>
          </cell>
          <cell r="S2753">
            <v>409540</v>
          </cell>
          <cell r="T2753">
            <v>420721</v>
          </cell>
          <cell r="U2753">
            <v>386677</v>
          </cell>
          <cell r="V2753">
            <v>396343</v>
          </cell>
          <cell r="W2753">
            <v>399685</v>
          </cell>
          <cell r="X2753">
            <v>398214</v>
          </cell>
          <cell r="Y2753">
            <v>404250</v>
          </cell>
          <cell r="Z2753">
            <v>404837</v>
          </cell>
          <cell r="AA2753">
            <v>405401</v>
          </cell>
          <cell r="AB2753">
            <v>422813</v>
          </cell>
          <cell r="AC2753">
            <v>448630</v>
          </cell>
          <cell r="AD2753">
            <v>441152</v>
          </cell>
          <cell r="AE2753">
            <v>444996</v>
          </cell>
        </row>
        <row r="2754">
          <cell r="E2754" t="str">
            <v>US Industrial Still Gas</v>
          </cell>
          <cell r="F2754">
            <v>1473210</v>
          </cell>
          <cell r="G2754">
            <v>1426554</v>
          </cell>
          <cell r="H2754">
            <v>1446960</v>
          </cell>
          <cell r="I2754">
            <v>1430190</v>
          </cell>
          <cell r="J2754">
            <v>1439406</v>
          </cell>
          <cell r="K2754">
            <v>1417452</v>
          </cell>
          <cell r="L2754">
            <v>1437090</v>
          </cell>
          <cell r="M2754">
            <v>1447104</v>
          </cell>
          <cell r="N2754">
            <v>1437234</v>
          </cell>
          <cell r="O2754">
            <v>1437120</v>
          </cell>
          <cell r="P2754">
            <v>1448190</v>
          </cell>
          <cell r="Q2754">
            <v>1466592</v>
          </cell>
          <cell r="R2754">
            <v>1461102</v>
          </cell>
          <cell r="S2754">
            <v>1536306</v>
          </cell>
          <cell r="T2754">
            <v>1546134</v>
          </cell>
          <cell r="U2754">
            <v>1497084</v>
          </cell>
          <cell r="V2754">
            <v>1553358</v>
          </cell>
          <cell r="W2754">
            <v>1526856</v>
          </cell>
          <cell r="X2754">
            <v>1470300</v>
          </cell>
          <cell r="Y2754">
            <v>1455018</v>
          </cell>
          <cell r="Z2754">
            <v>1471812</v>
          </cell>
          <cell r="AA2754">
            <v>1486974</v>
          </cell>
          <cell r="AB2754">
            <v>1480818</v>
          </cell>
          <cell r="AC2754">
            <v>1537296</v>
          </cell>
          <cell r="AD2754">
            <v>1516944</v>
          </cell>
          <cell r="AE2754">
            <v>1495026</v>
          </cell>
        </row>
        <row r="2755">
          <cell r="E2755" t="str">
            <v>UT Industrial Still Gas</v>
          </cell>
          <cell r="F2755">
            <v>15216</v>
          </cell>
          <cell r="G2755">
            <v>14727</v>
          </cell>
          <cell r="H2755">
            <v>15129</v>
          </cell>
          <cell r="I2755">
            <v>15027</v>
          </cell>
          <cell r="J2755">
            <v>14364</v>
          </cell>
          <cell r="K2755">
            <v>14144</v>
          </cell>
          <cell r="L2755">
            <v>15017</v>
          </cell>
          <cell r="M2755">
            <v>14761</v>
          </cell>
          <cell r="N2755">
            <v>14138</v>
          </cell>
          <cell r="O2755">
            <v>13389</v>
          </cell>
          <cell r="P2755">
            <v>13488</v>
          </cell>
          <cell r="Q2755">
            <v>14236</v>
          </cell>
          <cell r="R2755">
            <v>14421</v>
          </cell>
          <cell r="S2755">
            <v>14846</v>
          </cell>
          <cell r="T2755">
            <v>15215</v>
          </cell>
          <cell r="U2755">
            <v>15257</v>
          </cell>
          <cell r="V2755">
            <v>15293</v>
          </cell>
          <cell r="W2755">
            <v>14865</v>
          </cell>
          <cell r="X2755">
            <v>14241</v>
          </cell>
          <cell r="Y2755">
            <v>13596</v>
          </cell>
          <cell r="Z2755">
            <v>14530</v>
          </cell>
          <cell r="AA2755">
            <v>14557</v>
          </cell>
          <cell r="AB2755">
            <v>15291</v>
          </cell>
          <cell r="AC2755">
            <v>15004</v>
          </cell>
          <cell r="AD2755">
            <v>15129</v>
          </cell>
          <cell r="AE2755">
            <v>14916</v>
          </cell>
        </row>
        <row r="2756">
          <cell r="E2756" t="str">
            <v>VA Industrial Still Gas</v>
          </cell>
          <cell r="F2756">
            <v>5584</v>
          </cell>
          <cell r="G2756">
            <v>5634</v>
          </cell>
          <cell r="H2756">
            <v>5190</v>
          </cell>
          <cell r="I2756">
            <v>5155</v>
          </cell>
          <cell r="J2756">
            <v>5058</v>
          </cell>
          <cell r="K2756">
            <v>5385</v>
          </cell>
          <cell r="L2756">
            <v>5372</v>
          </cell>
          <cell r="M2756">
            <v>5281</v>
          </cell>
          <cell r="N2756">
            <v>5244</v>
          </cell>
          <cell r="O2756">
            <v>5241</v>
          </cell>
          <cell r="P2756">
            <v>5298</v>
          </cell>
          <cell r="Q2756">
            <v>5290</v>
          </cell>
          <cell r="R2756">
            <v>5194</v>
          </cell>
          <cell r="S2756">
            <v>5372</v>
          </cell>
          <cell r="T2756">
            <v>5328</v>
          </cell>
          <cell r="U2756">
            <v>0</v>
          </cell>
          <cell r="V2756">
            <v>5426</v>
          </cell>
          <cell r="W2756">
            <v>5642</v>
          </cell>
          <cell r="X2756">
            <v>5477</v>
          </cell>
          <cell r="Y2756">
            <v>5725</v>
          </cell>
          <cell r="Z2756">
            <v>0</v>
          </cell>
          <cell r="AA2756">
            <v>0</v>
          </cell>
          <cell r="AB2756">
            <v>0</v>
          </cell>
          <cell r="AC2756">
            <v>0</v>
          </cell>
          <cell r="AD2756">
            <v>0</v>
          </cell>
          <cell r="AE2756">
            <v>0</v>
          </cell>
        </row>
        <row r="2757">
          <cell r="E2757" t="str">
            <v>VT Industrial Still Gas</v>
          </cell>
          <cell r="F2757">
            <v>0</v>
          </cell>
          <cell r="G2757">
            <v>0</v>
          </cell>
          <cell r="H2757">
            <v>0</v>
          </cell>
          <cell r="I2757">
            <v>0</v>
          </cell>
          <cell r="J2757">
            <v>0</v>
          </cell>
          <cell r="K2757">
            <v>0</v>
          </cell>
          <cell r="L2757">
            <v>0</v>
          </cell>
          <cell r="M2757">
            <v>0</v>
          </cell>
          <cell r="N2757">
            <v>0</v>
          </cell>
          <cell r="O2757">
            <v>0</v>
          </cell>
          <cell r="P2757">
            <v>0</v>
          </cell>
          <cell r="Q2757">
            <v>0</v>
          </cell>
          <cell r="R2757">
            <v>0</v>
          </cell>
          <cell r="S2757">
            <v>0</v>
          </cell>
          <cell r="T2757">
            <v>0</v>
          </cell>
          <cell r="U2757">
            <v>0</v>
          </cell>
          <cell r="V2757">
            <v>0</v>
          </cell>
          <cell r="W2757">
            <v>0</v>
          </cell>
          <cell r="X2757">
            <v>0</v>
          </cell>
          <cell r="Y2757">
            <v>0</v>
          </cell>
          <cell r="Z2757">
            <v>0</v>
          </cell>
          <cell r="AA2757">
            <v>0</v>
          </cell>
          <cell r="AB2757">
            <v>0</v>
          </cell>
          <cell r="AC2757">
            <v>0</v>
          </cell>
          <cell r="AD2757">
            <v>0</v>
          </cell>
          <cell r="AE2757">
            <v>0</v>
          </cell>
        </row>
        <row r="2758">
          <cell r="E2758" t="str">
            <v>WA Industrial Still Gas</v>
          </cell>
          <cell r="F2758">
            <v>48858</v>
          </cell>
          <cell r="G2758">
            <v>49987</v>
          </cell>
          <cell r="H2758">
            <v>52711</v>
          </cell>
          <cell r="I2758">
            <v>50994</v>
          </cell>
          <cell r="J2758">
            <v>52769</v>
          </cell>
          <cell r="K2758">
            <v>53220</v>
          </cell>
          <cell r="L2758">
            <v>54071</v>
          </cell>
          <cell r="M2758">
            <v>53151</v>
          </cell>
          <cell r="N2758">
            <v>51900</v>
          </cell>
          <cell r="O2758">
            <v>52105</v>
          </cell>
          <cell r="P2758">
            <v>53231</v>
          </cell>
          <cell r="Q2758">
            <v>54457</v>
          </cell>
          <cell r="R2758">
            <v>53887</v>
          </cell>
          <cell r="S2758">
            <v>55262</v>
          </cell>
          <cell r="T2758">
            <v>56018</v>
          </cell>
          <cell r="U2758">
            <v>56876</v>
          </cell>
          <cell r="V2758">
            <v>57011</v>
          </cell>
          <cell r="W2758">
            <v>55651</v>
          </cell>
          <cell r="X2758">
            <v>53318</v>
          </cell>
          <cell r="Y2758">
            <v>54215</v>
          </cell>
          <cell r="Z2758">
            <v>54642</v>
          </cell>
          <cell r="AA2758">
            <v>54911</v>
          </cell>
          <cell r="AB2758">
            <v>56174</v>
          </cell>
          <cell r="AC2758">
            <v>54772</v>
          </cell>
          <cell r="AD2758">
            <v>53677</v>
          </cell>
          <cell r="AE2758">
            <v>52209</v>
          </cell>
        </row>
        <row r="2759">
          <cell r="E2759" t="str">
            <v>WI Industrial Still Gas</v>
          </cell>
          <cell r="F2759">
            <v>3270</v>
          </cell>
          <cell r="G2759">
            <v>3165</v>
          </cell>
          <cell r="H2759">
            <v>3251</v>
          </cell>
          <cell r="I2759">
            <v>3229</v>
          </cell>
          <cell r="J2759">
            <v>3169</v>
          </cell>
          <cell r="K2759">
            <v>3120</v>
          </cell>
          <cell r="L2759">
            <v>3411</v>
          </cell>
          <cell r="M2759">
            <v>3353</v>
          </cell>
          <cell r="N2759">
            <v>2953</v>
          </cell>
          <cell r="O2759">
            <v>2907</v>
          </cell>
          <cell r="P2759">
            <v>2928</v>
          </cell>
          <cell r="Q2759">
            <v>2979</v>
          </cell>
          <cell r="R2759">
            <v>2925</v>
          </cell>
          <cell r="S2759">
            <v>3025</v>
          </cell>
          <cell r="T2759">
            <v>3000</v>
          </cell>
          <cell r="U2759">
            <v>3127</v>
          </cell>
          <cell r="V2759">
            <v>3135</v>
          </cell>
          <cell r="W2759">
            <v>3040</v>
          </cell>
          <cell r="X2759">
            <v>2913</v>
          </cell>
          <cell r="Y2759">
            <v>2962</v>
          </cell>
          <cell r="Z2759">
            <v>2981</v>
          </cell>
          <cell r="AA2759">
            <v>3308</v>
          </cell>
          <cell r="AB2759">
            <v>3379</v>
          </cell>
          <cell r="AC2759">
            <v>3295</v>
          </cell>
          <cell r="AD2759">
            <v>3229</v>
          </cell>
          <cell r="AE2759">
            <v>3131</v>
          </cell>
        </row>
        <row r="2760">
          <cell r="E2760" t="str">
            <v>WV Industrial Still Gas</v>
          </cell>
          <cell r="F2760">
            <v>1231</v>
          </cell>
          <cell r="G2760">
            <v>1525</v>
          </cell>
          <cell r="H2760">
            <v>1518</v>
          </cell>
          <cell r="I2760">
            <v>1118</v>
          </cell>
          <cell r="J2760">
            <v>1098</v>
          </cell>
          <cell r="K2760">
            <v>1081</v>
          </cell>
          <cell r="L2760">
            <v>1090</v>
          </cell>
          <cell r="M2760">
            <v>1118</v>
          </cell>
          <cell r="N2760">
            <v>1056</v>
          </cell>
          <cell r="O2760">
            <v>1172</v>
          </cell>
          <cell r="P2760">
            <v>1402</v>
          </cell>
          <cell r="Q2760">
            <v>1679</v>
          </cell>
          <cell r="R2760">
            <v>1720</v>
          </cell>
          <cell r="S2760">
            <v>1778</v>
          </cell>
          <cell r="T2760">
            <v>1764</v>
          </cell>
          <cell r="U2760">
            <v>1823</v>
          </cell>
          <cell r="V2760">
            <v>1828</v>
          </cell>
          <cell r="W2760">
            <v>1773</v>
          </cell>
          <cell r="X2760">
            <v>1698</v>
          </cell>
          <cell r="Y2760">
            <v>1727</v>
          </cell>
          <cell r="Z2760">
            <v>1738</v>
          </cell>
          <cell r="AA2760">
            <v>1741</v>
          </cell>
          <cell r="AB2760">
            <v>1779</v>
          </cell>
          <cell r="AC2760">
            <v>1934</v>
          </cell>
          <cell r="AD2760">
            <v>1895</v>
          </cell>
          <cell r="AE2760">
            <v>1837</v>
          </cell>
        </row>
        <row r="2761">
          <cell r="E2761" t="str">
            <v>WY Industrial Still Gas</v>
          </cell>
          <cell r="F2761">
            <v>16715</v>
          </cell>
          <cell r="G2761">
            <v>12366</v>
          </cell>
          <cell r="H2761">
            <v>12703</v>
          </cell>
          <cell r="I2761">
            <v>12617</v>
          </cell>
          <cell r="J2761">
            <v>12381</v>
          </cell>
          <cell r="K2761">
            <v>12191</v>
          </cell>
          <cell r="L2761">
            <v>12291</v>
          </cell>
          <cell r="M2761">
            <v>12082</v>
          </cell>
          <cell r="N2761">
            <v>11872</v>
          </cell>
          <cell r="O2761">
            <v>11642</v>
          </cell>
          <cell r="P2761">
            <v>12457</v>
          </cell>
          <cell r="Q2761">
            <v>12699</v>
          </cell>
          <cell r="R2761">
            <v>13118</v>
          </cell>
          <cell r="S2761">
            <v>13934</v>
          </cell>
          <cell r="T2761">
            <v>13819</v>
          </cell>
          <cell r="U2761">
            <v>13949</v>
          </cell>
          <cell r="V2761">
            <v>14119</v>
          </cell>
          <cell r="W2761">
            <v>13695</v>
          </cell>
          <cell r="X2761">
            <v>13800</v>
          </cell>
          <cell r="Y2761">
            <v>14032</v>
          </cell>
          <cell r="Z2761">
            <v>14121</v>
          </cell>
          <cell r="AA2761">
            <v>14409</v>
          </cell>
          <cell r="AB2761">
            <v>14788</v>
          </cell>
          <cell r="AC2761">
            <v>14419</v>
          </cell>
          <cell r="AD2761">
            <v>15066</v>
          </cell>
          <cell r="AE2761">
            <v>14624</v>
          </cell>
        </row>
        <row r="2762">
          <cell r="E2762" t="str">
            <v>AK Industrial Special Naphthas</v>
          </cell>
          <cell r="F2762">
            <v>0</v>
          </cell>
          <cell r="G2762">
            <v>0</v>
          </cell>
          <cell r="H2762">
            <v>0</v>
          </cell>
          <cell r="I2762">
            <v>0</v>
          </cell>
          <cell r="J2762">
            <v>0</v>
          </cell>
          <cell r="K2762">
            <v>0</v>
          </cell>
          <cell r="L2762">
            <v>0</v>
          </cell>
          <cell r="M2762">
            <v>0</v>
          </cell>
          <cell r="N2762">
            <v>0</v>
          </cell>
          <cell r="O2762">
            <v>0</v>
          </cell>
          <cell r="P2762">
            <v>0</v>
          </cell>
          <cell r="Q2762">
            <v>0</v>
          </cell>
          <cell r="R2762">
            <v>0</v>
          </cell>
          <cell r="S2762">
            <v>0</v>
          </cell>
          <cell r="T2762">
            <v>0</v>
          </cell>
          <cell r="U2762">
            <v>0</v>
          </cell>
          <cell r="V2762">
            <v>0</v>
          </cell>
          <cell r="W2762">
            <v>0</v>
          </cell>
          <cell r="X2762">
            <v>0</v>
          </cell>
          <cell r="Y2762">
            <v>0</v>
          </cell>
          <cell r="Z2762">
            <v>0</v>
          </cell>
          <cell r="AA2762">
            <v>0</v>
          </cell>
          <cell r="AB2762">
            <v>0</v>
          </cell>
          <cell r="AC2762">
            <v>0</v>
          </cell>
          <cell r="AD2762">
            <v>0</v>
          </cell>
          <cell r="AE2762">
            <v>0</v>
          </cell>
        </row>
        <row r="2763">
          <cell r="E2763" t="str">
            <v>AL Industrial Special Naphthas</v>
          </cell>
          <cell r="F2763">
            <v>852</v>
          </cell>
          <cell r="G2763">
            <v>918</v>
          </cell>
          <cell r="H2763">
            <v>1091</v>
          </cell>
          <cell r="I2763">
            <v>1091</v>
          </cell>
          <cell r="J2763">
            <v>846</v>
          </cell>
          <cell r="K2763">
            <v>739</v>
          </cell>
          <cell r="L2763">
            <v>848</v>
          </cell>
          <cell r="M2763">
            <v>822</v>
          </cell>
          <cell r="N2763">
            <v>1220</v>
          </cell>
          <cell r="O2763">
            <v>1654</v>
          </cell>
          <cell r="P2763">
            <v>1107</v>
          </cell>
          <cell r="Q2763">
            <v>1551</v>
          </cell>
          <cell r="R2763">
            <v>2023</v>
          </cell>
          <cell r="S2763">
            <v>1590</v>
          </cell>
          <cell r="T2763">
            <v>1008</v>
          </cell>
          <cell r="U2763">
            <v>1235</v>
          </cell>
          <cell r="V2763">
            <v>1620</v>
          </cell>
          <cell r="W2763">
            <v>1805</v>
          </cell>
          <cell r="X2763">
            <v>1964</v>
          </cell>
          <cell r="Y2763">
            <v>1068</v>
          </cell>
          <cell r="Z2763">
            <v>604</v>
          </cell>
          <cell r="AA2763">
            <v>523</v>
          </cell>
          <cell r="AB2763">
            <v>340</v>
          </cell>
          <cell r="AC2763">
            <v>1882</v>
          </cell>
          <cell r="AD2763">
            <v>1997</v>
          </cell>
          <cell r="AE2763">
            <v>1868</v>
          </cell>
        </row>
        <row r="2764">
          <cell r="E2764" t="str">
            <v>AR Industrial Special Naphthas</v>
          </cell>
          <cell r="F2764">
            <v>1501</v>
          </cell>
          <cell r="G2764">
            <v>250</v>
          </cell>
          <cell r="H2764">
            <v>297</v>
          </cell>
          <cell r="I2764">
            <v>297</v>
          </cell>
          <cell r="J2764">
            <v>230</v>
          </cell>
          <cell r="K2764">
            <v>201</v>
          </cell>
          <cell r="L2764">
            <v>1098</v>
          </cell>
          <cell r="M2764">
            <v>1064</v>
          </cell>
          <cell r="N2764">
            <v>1580</v>
          </cell>
          <cell r="O2764">
            <v>2141</v>
          </cell>
          <cell r="P2764">
            <v>1434</v>
          </cell>
          <cell r="Q2764">
            <v>617</v>
          </cell>
          <cell r="R2764">
            <v>805</v>
          </cell>
          <cell r="S2764">
            <v>633</v>
          </cell>
          <cell r="T2764">
            <v>401</v>
          </cell>
          <cell r="U2764">
            <v>491</v>
          </cell>
          <cell r="V2764">
            <v>270</v>
          </cell>
          <cell r="W2764">
            <v>300</v>
          </cell>
          <cell r="X2764">
            <v>327</v>
          </cell>
          <cell r="Y2764">
            <v>178</v>
          </cell>
          <cell r="Z2764">
            <v>101</v>
          </cell>
          <cell r="AA2764">
            <v>87</v>
          </cell>
          <cell r="AB2764">
            <v>57</v>
          </cell>
          <cell r="AC2764">
            <v>448</v>
          </cell>
          <cell r="AD2764">
            <v>475</v>
          </cell>
          <cell r="AE2764">
            <v>444</v>
          </cell>
        </row>
        <row r="2765">
          <cell r="E2765" t="str">
            <v>AZ Industrial Special Naphthas</v>
          </cell>
          <cell r="F2765">
            <v>0</v>
          </cell>
          <cell r="G2765">
            <v>337</v>
          </cell>
          <cell r="H2765">
            <v>400</v>
          </cell>
          <cell r="I2765">
            <v>400</v>
          </cell>
          <cell r="J2765">
            <v>310</v>
          </cell>
          <cell r="K2765">
            <v>271</v>
          </cell>
          <cell r="L2765">
            <v>229</v>
          </cell>
          <cell r="M2765">
            <v>222</v>
          </cell>
          <cell r="N2765">
            <v>329</v>
          </cell>
          <cell r="O2765">
            <v>446</v>
          </cell>
          <cell r="P2765">
            <v>299</v>
          </cell>
          <cell r="Q2765">
            <v>156</v>
          </cell>
          <cell r="R2765">
            <v>204</v>
          </cell>
          <cell r="S2765">
            <v>160</v>
          </cell>
          <cell r="T2765">
            <v>102</v>
          </cell>
          <cell r="U2765">
            <v>124</v>
          </cell>
          <cell r="V2765">
            <v>473</v>
          </cell>
          <cell r="W2765">
            <v>527</v>
          </cell>
          <cell r="X2765">
            <v>573</v>
          </cell>
          <cell r="Y2765">
            <v>312</v>
          </cell>
          <cell r="Z2765">
            <v>176</v>
          </cell>
          <cell r="AA2765">
            <v>153</v>
          </cell>
          <cell r="AB2765">
            <v>99</v>
          </cell>
          <cell r="AC2765">
            <v>719</v>
          </cell>
          <cell r="AD2765">
            <v>763</v>
          </cell>
          <cell r="AE2765">
            <v>714</v>
          </cell>
        </row>
        <row r="2766">
          <cell r="E2766" t="str">
            <v>CA Industrial Special Naphthas</v>
          </cell>
          <cell r="F2766">
            <v>12879</v>
          </cell>
          <cell r="G2766">
            <v>10369</v>
          </cell>
          <cell r="H2766">
            <v>12322</v>
          </cell>
          <cell r="I2766">
            <v>12324</v>
          </cell>
          <cell r="J2766">
            <v>9551</v>
          </cell>
          <cell r="K2766">
            <v>8346</v>
          </cell>
          <cell r="L2766">
            <v>6674</v>
          </cell>
          <cell r="M2766">
            <v>6470</v>
          </cell>
          <cell r="N2766">
            <v>9604</v>
          </cell>
          <cell r="O2766">
            <v>13017</v>
          </cell>
          <cell r="P2766">
            <v>8718</v>
          </cell>
          <cell r="Q2766">
            <v>8694</v>
          </cell>
          <cell r="R2766">
            <v>11342</v>
          </cell>
          <cell r="S2766">
            <v>8915</v>
          </cell>
          <cell r="T2766">
            <v>5653</v>
          </cell>
          <cell r="U2766">
            <v>6924</v>
          </cell>
          <cell r="V2766">
            <v>4986</v>
          </cell>
          <cell r="W2766">
            <v>5554</v>
          </cell>
          <cell r="X2766">
            <v>6041</v>
          </cell>
          <cell r="Y2766">
            <v>3286</v>
          </cell>
          <cell r="Z2766">
            <v>1858</v>
          </cell>
          <cell r="AA2766">
            <v>1609</v>
          </cell>
          <cell r="AB2766">
            <v>1047</v>
          </cell>
          <cell r="AC2766">
            <v>5413</v>
          </cell>
          <cell r="AD2766">
            <v>5743</v>
          </cell>
          <cell r="AE2766">
            <v>5372</v>
          </cell>
        </row>
        <row r="2767">
          <cell r="E2767" t="str">
            <v>CO Industrial Special Naphthas</v>
          </cell>
          <cell r="F2767">
            <v>398</v>
          </cell>
          <cell r="G2767">
            <v>265</v>
          </cell>
          <cell r="H2767">
            <v>316</v>
          </cell>
          <cell r="I2767">
            <v>316</v>
          </cell>
          <cell r="J2767">
            <v>245</v>
          </cell>
          <cell r="K2767">
            <v>214</v>
          </cell>
          <cell r="L2767">
            <v>491</v>
          </cell>
          <cell r="M2767">
            <v>476</v>
          </cell>
          <cell r="N2767">
            <v>706</v>
          </cell>
          <cell r="O2767">
            <v>957</v>
          </cell>
          <cell r="P2767">
            <v>641</v>
          </cell>
          <cell r="Q2767">
            <v>134</v>
          </cell>
          <cell r="R2767">
            <v>175</v>
          </cell>
          <cell r="S2767">
            <v>138</v>
          </cell>
          <cell r="T2767">
            <v>87</v>
          </cell>
          <cell r="U2767">
            <v>107</v>
          </cell>
          <cell r="V2767">
            <v>0</v>
          </cell>
          <cell r="W2767">
            <v>0</v>
          </cell>
          <cell r="X2767">
            <v>0</v>
          </cell>
          <cell r="Y2767">
            <v>0</v>
          </cell>
          <cell r="Z2767">
            <v>0</v>
          </cell>
          <cell r="AA2767">
            <v>0</v>
          </cell>
          <cell r="AB2767">
            <v>0</v>
          </cell>
          <cell r="AC2767">
            <v>178</v>
          </cell>
          <cell r="AD2767">
            <v>189</v>
          </cell>
          <cell r="AE2767">
            <v>177</v>
          </cell>
        </row>
        <row r="2768">
          <cell r="E2768" t="str">
            <v>CT Industrial Special Naphthas</v>
          </cell>
          <cell r="F2768">
            <v>742</v>
          </cell>
          <cell r="G2768">
            <v>498</v>
          </cell>
          <cell r="H2768">
            <v>592</v>
          </cell>
          <cell r="I2768">
            <v>592</v>
          </cell>
          <cell r="J2768">
            <v>459</v>
          </cell>
          <cell r="K2768">
            <v>401</v>
          </cell>
          <cell r="L2768">
            <v>587</v>
          </cell>
          <cell r="M2768">
            <v>569</v>
          </cell>
          <cell r="N2768">
            <v>845</v>
          </cell>
          <cell r="O2768">
            <v>1145</v>
          </cell>
          <cell r="P2768">
            <v>767</v>
          </cell>
          <cell r="Q2768">
            <v>194</v>
          </cell>
          <cell r="R2768">
            <v>253</v>
          </cell>
          <cell r="S2768">
            <v>199</v>
          </cell>
          <cell r="T2768">
            <v>126</v>
          </cell>
          <cell r="U2768">
            <v>155</v>
          </cell>
          <cell r="V2768">
            <v>385</v>
          </cell>
          <cell r="W2768">
            <v>429</v>
          </cell>
          <cell r="X2768">
            <v>467</v>
          </cell>
          <cell r="Y2768">
            <v>254</v>
          </cell>
          <cell r="Z2768">
            <v>144</v>
          </cell>
          <cell r="AA2768">
            <v>124</v>
          </cell>
          <cell r="AB2768">
            <v>81</v>
          </cell>
          <cell r="AC2768">
            <v>306</v>
          </cell>
          <cell r="AD2768">
            <v>325</v>
          </cell>
          <cell r="AE2768">
            <v>304</v>
          </cell>
        </row>
        <row r="2769">
          <cell r="E2769" t="str">
            <v>DC Industrial Special Naphthas</v>
          </cell>
          <cell r="F2769">
            <v>0</v>
          </cell>
          <cell r="G2769">
            <v>0</v>
          </cell>
          <cell r="H2769">
            <v>0</v>
          </cell>
          <cell r="I2769">
            <v>0</v>
          </cell>
          <cell r="J2769">
            <v>0</v>
          </cell>
          <cell r="K2769">
            <v>0</v>
          </cell>
          <cell r="L2769">
            <v>0</v>
          </cell>
          <cell r="M2769">
            <v>0</v>
          </cell>
          <cell r="N2769">
            <v>0</v>
          </cell>
          <cell r="O2769">
            <v>0</v>
          </cell>
          <cell r="P2769">
            <v>0</v>
          </cell>
          <cell r="Q2769">
            <v>0</v>
          </cell>
          <cell r="R2769">
            <v>0</v>
          </cell>
          <cell r="S2769">
            <v>0</v>
          </cell>
          <cell r="T2769">
            <v>0</v>
          </cell>
          <cell r="U2769">
            <v>0</v>
          </cell>
          <cell r="V2769">
            <v>0</v>
          </cell>
          <cell r="W2769">
            <v>0</v>
          </cell>
          <cell r="X2769">
            <v>0</v>
          </cell>
          <cell r="Y2769">
            <v>0</v>
          </cell>
          <cell r="Z2769">
            <v>0</v>
          </cell>
          <cell r="AA2769">
            <v>0</v>
          </cell>
          <cell r="AB2769">
            <v>0</v>
          </cell>
          <cell r="AC2769">
            <v>0</v>
          </cell>
          <cell r="AD2769">
            <v>0</v>
          </cell>
          <cell r="AE2769">
            <v>0</v>
          </cell>
        </row>
        <row r="2770">
          <cell r="E2770" t="str">
            <v>DE Industrial Special Naphthas</v>
          </cell>
          <cell r="F2770">
            <v>0</v>
          </cell>
          <cell r="G2770">
            <v>395</v>
          </cell>
          <cell r="H2770">
            <v>469</v>
          </cell>
          <cell r="I2770">
            <v>469</v>
          </cell>
          <cell r="J2770">
            <v>364</v>
          </cell>
          <cell r="K2770">
            <v>318</v>
          </cell>
          <cell r="L2770">
            <v>801</v>
          </cell>
          <cell r="M2770">
            <v>777</v>
          </cell>
          <cell r="N2770">
            <v>1153</v>
          </cell>
          <cell r="O2770">
            <v>1563</v>
          </cell>
          <cell r="P2770">
            <v>1047</v>
          </cell>
          <cell r="Q2770">
            <v>0</v>
          </cell>
          <cell r="R2770">
            <v>0</v>
          </cell>
          <cell r="S2770">
            <v>0</v>
          </cell>
          <cell r="T2770">
            <v>0</v>
          </cell>
          <cell r="U2770">
            <v>0</v>
          </cell>
          <cell r="V2770">
            <v>0</v>
          </cell>
          <cell r="W2770">
            <v>0</v>
          </cell>
          <cell r="X2770">
            <v>0</v>
          </cell>
          <cell r="Y2770">
            <v>0</v>
          </cell>
          <cell r="Z2770">
            <v>0</v>
          </cell>
          <cell r="AA2770">
            <v>0</v>
          </cell>
          <cell r="AB2770">
            <v>0</v>
          </cell>
          <cell r="AC2770">
            <v>0</v>
          </cell>
          <cell r="AD2770">
            <v>0</v>
          </cell>
          <cell r="AE2770">
            <v>0</v>
          </cell>
        </row>
        <row r="2771">
          <cell r="E2771" t="str">
            <v>FL Industrial Special Naphthas</v>
          </cell>
          <cell r="F2771">
            <v>2338</v>
          </cell>
          <cell r="G2771">
            <v>1823</v>
          </cell>
          <cell r="H2771">
            <v>2166</v>
          </cell>
          <cell r="I2771">
            <v>2167</v>
          </cell>
          <cell r="J2771">
            <v>1679</v>
          </cell>
          <cell r="K2771">
            <v>1467</v>
          </cell>
          <cell r="L2771">
            <v>1790</v>
          </cell>
          <cell r="M2771">
            <v>1735</v>
          </cell>
          <cell r="N2771">
            <v>2575</v>
          </cell>
          <cell r="O2771">
            <v>3491</v>
          </cell>
          <cell r="P2771">
            <v>2338</v>
          </cell>
          <cell r="Q2771">
            <v>1760</v>
          </cell>
          <cell r="R2771">
            <v>2297</v>
          </cell>
          <cell r="S2771">
            <v>1805</v>
          </cell>
          <cell r="T2771">
            <v>1145</v>
          </cell>
          <cell r="U2771">
            <v>1402</v>
          </cell>
          <cell r="V2771">
            <v>1717</v>
          </cell>
          <cell r="W2771">
            <v>1913</v>
          </cell>
          <cell r="X2771">
            <v>2081</v>
          </cell>
          <cell r="Y2771">
            <v>1132</v>
          </cell>
          <cell r="Z2771">
            <v>640</v>
          </cell>
          <cell r="AA2771">
            <v>554</v>
          </cell>
          <cell r="AB2771">
            <v>361</v>
          </cell>
          <cell r="AC2771">
            <v>1781</v>
          </cell>
          <cell r="AD2771">
            <v>1890</v>
          </cell>
          <cell r="AE2771">
            <v>1768</v>
          </cell>
        </row>
        <row r="2772">
          <cell r="E2772" t="str">
            <v>GA Industrial Special Naphthas</v>
          </cell>
          <cell r="F2772">
            <v>3374</v>
          </cell>
          <cell r="G2772">
            <v>3300</v>
          </cell>
          <cell r="H2772">
            <v>3922</v>
          </cell>
          <cell r="I2772">
            <v>3923</v>
          </cell>
          <cell r="J2772">
            <v>3040</v>
          </cell>
          <cell r="K2772">
            <v>2656</v>
          </cell>
          <cell r="L2772">
            <v>2789</v>
          </cell>
          <cell r="M2772">
            <v>2704</v>
          </cell>
          <cell r="N2772">
            <v>4014</v>
          </cell>
          <cell r="O2772">
            <v>5440</v>
          </cell>
          <cell r="P2772">
            <v>3643</v>
          </cell>
          <cell r="Q2772">
            <v>4013</v>
          </cell>
          <cell r="R2772">
            <v>5235</v>
          </cell>
          <cell r="S2772">
            <v>4115</v>
          </cell>
          <cell r="T2772">
            <v>2609</v>
          </cell>
          <cell r="U2772">
            <v>3196</v>
          </cell>
          <cell r="V2772">
            <v>3196</v>
          </cell>
          <cell r="W2772">
            <v>3560</v>
          </cell>
          <cell r="X2772">
            <v>3873</v>
          </cell>
          <cell r="Y2772">
            <v>2106</v>
          </cell>
          <cell r="Z2772">
            <v>1191</v>
          </cell>
          <cell r="AA2772">
            <v>1032</v>
          </cell>
          <cell r="AB2772">
            <v>671</v>
          </cell>
          <cell r="AC2772">
            <v>5173</v>
          </cell>
          <cell r="AD2772">
            <v>5489</v>
          </cell>
          <cell r="AE2772">
            <v>5134</v>
          </cell>
        </row>
        <row r="2773">
          <cell r="E2773" t="str">
            <v>HI Industrial Special Naphthas</v>
          </cell>
          <cell r="F2773">
            <v>0</v>
          </cell>
          <cell r="G2773">
            <v>0</v>
          </cell>
          <cell r="H2773">
            <v>0</v>
          </cell>
          <cell r="I2773">
            <v>0</v>
          </cell>
          <cell r="J2773">
            <v>0</v>
          </cell>
          <cell r="K2773">
            <v>0</v>
          </cell>
          <cell r="L2773">
            <v>0</v>
          </cell>
          <cell r="M2773">
            <v>0</v>
          </cell>
          <cell r="N2773">
            <v>0</v>
          </cell>
          <cell r="O2773">
            <v>0</v>
          </cell>
          <cell r="P2773">
            <v>0</v>
          </cell>
          <cell r="Q2773">
            <v>0</v>
          </cell>
          <cell r="R2773">
            <v>0</v>
          </cell>
          <cell r="S2773">
            <v>0</v>
          </cell>
          <cell r="T2773">
            <v>0</v>
          </cell>
          <cell r="U2773">
            <v>0</v>
          </cell>
          <cell r="V2773">
            <v>0</v>
          </cell>
          <cell r="W2773">
            <v>0</v>
          </cell>
          <cell r="X2773">
            <v>0</v>
          </cell>
          <cell r="Y2773">
            <v>0</v>
          </cell>
          <cell r="Z2773">
            <v>0</v>
          </cell>
          <cell r="AA2773">
            <v>0</v>
          </cell>
          <cell r="AB2773">
            <v>0</v>
          </cell>
          <cell r="AC2773">
            <v>0</v>
          </cell>
          <cell r="AD2773">
            <v>0</v>
          </cell>
          <cell r="AE2773">
            <v>0</v>
          </cell>
        </row>
        <row r="2774">
          <cell r="E2774" t="str">
            <v>IA Industrial Special Naphthas</v>
          </cell>
          <cell r="F2774">
            <v>997</v>
          </cell>
          <cell r="G2774">
            <v>1587</v>
          </cell>
          <cell r="H2774">
            <v>1886</v>
          </cell>
          <cell r="I2774">
            <v>1886</v>
          </cell>
          <cell r="J2774">
            <v>1462</v>
          </cell>
          <cell r="K2774">
            <v>1277</v>
          </cell>
          <cell r="L2774">
            <v>1299</v>
          </cell>
          <cell r="M2774">
            <v>1259</v>
          </cell>
          <cell r="N2774">
            <v>1869</v>
          </cell>
          <cell r="O2774">
            <v>2533</v>
          </cell>
          <cell r="P2774">
            <v>1697</v>
          </cell>
          <cell r="Q2774">
            <v>617</v>
          </cell>
          <cell r="R2774">
            <v>805</v>
          </cell>
          <cell r="S2774">
            <v>633</v>
          </cell>
          <cell r="T2774">
            <v>401</v>
          </cell>
          <cell r="U2774">
            <v>491</v>
          </cell>
          <cell r="V2774">
            <v>581</v>
          </cell>
          <cell r="W2774">
            <v>647</v>
          </cell>
          <cell r="X2774">
            <v>704</v>
          </cell>
          <cell r="Y2774">
            <v>383</v>
          </cell>
          <cell r="Z2774">
            <v>217</v>
          </cell>
          <cell r="AA2774">
            <v>188</v>
          </cell>
          <cell r="AB2774">
            <v>122</v>
          </cell>
          <cell r="AC2774">
            <v>1115</v>
          </cell>
          <cell r="AD2774">
            <v>1183</v>
          </cell>
          <cell r="AE2774">
            <v>1106</v>
          </cell>
        </row>
        <row r="2775">
          <cell r="E2775" t="str">
            <v>ID Industrial Special Naphthas</v>
          </cell>
          <cell r="F2775">
            <v>0</v>
          </cell>
          <cell r="G2775">
            <v>0</v>
          </cell>
          <cell r="H2775">
            <v>0</v>
          </cell>
          <cell r="I2775">
            <v>0</v>
          </cell>
          <cell r="J2775">
            <v>0</v>
          </cell>
          <cell r="K2775">
            <v>0</v>
          </cell>
          <cell r="L2775">
            <v>0</v>
          </cell>
          <cell r="M2775">
            <v>0</v>
          </cell>
          <cell r="N2775">
            <v>0</v>
          </cell>
          <cell r="O2775">
            <v>0</v>
          </cell>
          <cell r="P2775">
            <v>0</v>
          </cell>
          <cell r="Q2775">
            <v>0</v>
          </cell>
          <cell r="R2775">
            <v>0</v>
          </cell>
          <cell r="S2775">
            <v>0</v>
          </cell>
          <cell r="T2775">
            <v>0</v>
          </cell>
          <cell r="U2775">
            <v>0</v>
          </cell>
          <cell r="V2775">
            <v>0</v>
          </cell>
          <cell r="W2775">
            <v>0</v>
          </cell>
          <cell r="X2775">
            <v>0</v>
          </cell>
          <cell r="Y2775">
            <v>0</v>
          </cell>
          <cell r="Z2775">
            <v>0</v>
          </cell>
          <cell r="AA2775">
            <v>0</v>
          </cell>
          <cell r="AB2775">
            <v>0</v>
          </cell>
          <cell r="AC2775">
            <v>0</v>
          </cell>
          <cell r="AD2775">
            <v>0</v>
          </cell>
          <cell r="AE2775">
            <v>0</v>
          </cell>
        </row>
        <row r="2776">
          <cell r="E2776" t="str">
            <v>IL Industrial Special Naphthas</v>
          </cell>
          <cell r="F2776">
            <v>10687</v>
          </cell>
          <cell r="G2776">
            <v>9849</v>
          </cell>
          <cell r="H2776">
            <v>11705</v>
          </cell>
          <cell r="I2776">
            <v>11706</v>
          </cell>
          <cell r="J2776">
            <v>9072</v>
          </cell>
          <cell r="K2776">
            <v>7927</v>
          </cell>
          <cell r="L2776">
            <v>8753</v>
          </cell>
          <cell r="M2776">
            <v>8486</v>
          </cell>
          <cell r="N2776">
            <v>12597</v>
          </cell>
          <cell r="O2776">
            <v>17073</v>
          </cell>
          <cell r="P2776">
            <v>11435</v>
          </cell>
          <cell r="Q2776">
            <v>7624</v>
          </cell>
          <cell r="R2776">
            <v>9946</v>
          </cell>
          <cell r="S2776">
            <v>7818</v>
          </cell>
          <cell r="T2776">
            <v>4957</v>
          </cell>
          <cell r="U2776">
            <v>6072</v>
          </cell>
          <cell r="V2776">
            <v>6857</v>
          </cell>
          <cell r="W2776">
            <v>7639</v>
          </cell>
          <cell r="X2776">
            <v>8309</v>
          </cell>
          <cell r="Y2776">
            <v>4520</v>
          </cell>
          <cell r="Z2776">
            <v>2555</v>
          </cell>
          <cell r="AA2776">
            <v>2214</v>
          </cell>
          <cell r="AB2776">
            <v>1440</v>
          </cell>
          <cell r="AC2776">
            <v>11085</v>
          </cell>
          <cell r="AD2776">
            <v>11761</v>
          </cell>
          <cell r="AE2776">
            <v>11002</v>
          </cell>
        </row>
        <row r="2777">
          <cell r="E2777" t="str">
            <v>IN Industrial Special Naphthas</v>
          </cell>
          <cell r="F2777">
            <v>1604</v>
          </cell>
          <cell r="G2777">
            <v>2505</v>
          </cell>
          <cell r="H2777">
            <v>2977</v>
          </cell>
          <cell r="I2777">
            <v>2977</v>
          </cell>
          <cell r="J2777">
            <v>2307</v>
          </cell>
          <cell r="K2777">
            <v>2016</v>
          </cell>
          <cell r="L2777">
            <v>1437</v>
          </cell>
          <cell r="M2777">
            <v>1393</v>
          </cell>
          <cell r="N2777">
            <v>2067</v>
          </cell>
          <cell r="O2777">
            <v>2802</v>
          </cell>
          <cell r="P2777">
            <v>1877</v>
          </cell>
          <cell r="Q2777">
            <v>1328</v>
          </cell>
          <cell r="R2777">
            <v>1732</v>
          </cell>
          <cell r="S2777">
            <v>1362</v>
          </cell>
          <cell r="T2777">
            <v>863</v>
          </cell>
          <cell r="U2777">
            <v>1058</v>
          </cell>
          <cell r="V2777">
            <v>1075</v>
          </cell>
          <cell r="W2777">
            <v>1198</v>
          </cell>
          <cell r="X2777">
            <v>1303</v>
          </cell>
          <cell r="Y2777">
            <v>709</v>
          </cell>
          <cell r="Z2777">
            <v>401</v>
          </cell>
          <cell r="AA2777">
            <v>347</v>
          </cell>
          <cell r="AB2777">
            <v>226</v>
          </cell>
          <cell r="AC2777">
            <v>1133</v>
          </cell>
          <cell r="AD2777">
            <v>1203</v>
          </cell>
          <cell r="AE2777">
            <v>1125</v>
          </cell>
        </row>
        <row r="2778">
          <cell r="E2778" t="str">
            <v>KS Industrial Special Naphthas</v>
          </cell>
          <cell r="F2778">
            <v>2586</v>
          </cell>
          <cell r="G2778">
            <v>235</v>
          </cell>
          <cell r="H2778">
            <v>279</v>
          </cell>
          <cell r="I2778">
            <v>279</v>
          </cell>
          <cell r="J2778">
            <v>216</v>
          </cell>
          <cell r="K2778">
            <v>189</v>
          </cell>
          <cell r="L2778">
            <v>193</v>
          </cell>
          <cell r="M2778">
            <v>187</v>
          </cell>
          <cell r="N2778">
            <v>277</v>
          </cell>
          <cell r="O2778">
            <v>376</v>
          </cell>
          <cell r="P2778">
            <v>252</v>
          </cell>
          <cell r="Q2778">
            <v>408</v>
          </cell>
          <cell r="R2778">
            <v>533</v>
          </cell>
          <cell r="S2778">
            <v>419</v>
          </cell>
          <cell r="T2778">
            <v>266</v>
          </cell>
          <cell r="U2778">
            <v>325</v>
          </cell>
          <cell r="V2778">
            <v>439</v>
          </cell>
          <cell r="W2778">
            <v>489</v>
          </cell>
          <cell r="X2778">
            <v>532</v>
          </cell>
          <cell r="Y2778">
            <v>290</v>
          </cell>
          <cell r="Z2778">
            <v>164</v>
          </cell>
          <cell r="AA2778">
            <v>142</v>
          </cell>
          <cell r="AB2778">
            <v>92</v>
          </cell>
          <cell r="AC2778">
            <v>600</v>
          </cell>
          <cell r="AD2778">
            <v>637</v>
          </cell>
          <cell r="AE2778">
            <v>596</v>
          </cell>
        </row>
        <row r="2779">
          <cell r="E2779" t="str">
            <v>KY Industrial Special Naphthas</v>
          </cell>
          <cell r="F2779">
            <v>5180</v>
          </cell>
          <cell r="G2779">
            <v>4592</v>
          </cell>
          <cell r="H2779">
            <v>5457</v>
          </cell>
          <cell r="I2779">
            <v>5458</v>
          </cell>
          <cell r="J2779">
            <v>4230</v>
          </cell>
          <cell r="K2779">
            <v>3696</v>
          </cell>
          <cell r="L2779">
            <v>3079</v>
          </cell>
          <cell r="M2779">
            <v>2985</v>
          </cell>
          <cell r="N2779">
            <v>4431</v>
          </cell>
          <cell r="O2779">
            <v>6006</v>
          </cell>
          <cell r="P2779">
            <v>4022</v>
          </cell>
          <cell r="Q2779">
            <v>3115</v>
          </cell>
          <cell r="R2779">
            <v>4064</v>
          </cell>
          <cell r="S2779">
            <v>3194</v>
          </cell>
          <cell r="T2779">
            <v>2026</v>
          </cell>
          <cell r="U2779">
            <v>2481</v>
          </cell>
          <cell r="V2779">
            <v>2545</v>
          </cell>
          <cell r="W2779">
            <v>2835</v>
          </cell>
          <cell r="X2779">
            <v>3084</v>
          </cell>
          <cell r="Y2779">
            <v>1678</v>
          </cell>
          <cell r="Z2779">
            <v>948</v>
          </cell>
          <cell r="AA2779">
            <v>822</v>
          </cell>
          <cell r="AB2779">
            <v>535</v>
          </cell>
          <cell r="AC2779">
            <v>2348</v>
          </cell>
          <cell r="AD2779">
            <v>2492</v>
          </cell>
          <cell r="AE2779">
            <v>2331</v>
          </cell>
        </row>
        <row r="2780">
          <cell r="E2780" t="str">
            <v>LA Industrial Special Naphthas</v>
          </cell>
          <cell r="F2780">
            <v>0</v>
          </cell>
          <cell r="G2780">
            <v>368</v>
          </cell>
          <cell r="H2780">
            <v>437</v>
          </cell>
          <cell r="I2780">
            <v>437</v>
          </cell>
          <cell r="J2780">
            <v>339</v>
          </cell>
          <cell r="K2780">
            <v>296</v>
          </cell>
          <cell r="L2780">
            <v>450</v>
          </cell>
          <cell r="M2780">
            <v>436</v>
          </cell>
          <cell r="N2780">
            <v>647</v>
          </cell>
          <cell r="O2780">
            <v>877</v>
          </cell>
          <cell r="P2780">
            <v>587</v>
          </cell>
          <cell r="Q2780">
            <v>640</v>
          </cell>
          <cell r="R2780">
            <v>835</v>
          </cell>
          <cell r="S2780">
            <v>657</v>
          </cell>
          <cell r="T2780">
            <v>416</v>
          </cell>
          <cell r="U2780">
            <v>510</v>
          </cell>
          <cell r="V2780">
            <v>410</v>
          </cell>
          <cell r="W2780">
            <v>457</v>
          </cell>
          <cell r="X2780">
            <v>497</v>
          </cell>
          <cell r="Y2780">
            <v>270</v>
          </cell>
          <cell r="Z2780">
            <v>153</v>
          </cell>
          <cell r="AA2780">
            <v>132</v>
          </cell>
          <cell r="AB2780">
            <v>86</v>
          </cell>
          <cell r="AC2780">
            <v>1421</v>
          </cell>
          <cell r="AD2780">
            <v>1508</v>
          </cell>
          <cell r="AE2780">
            <v>1410</v>
          </cell>
        </row>
        <row r="2781">
          <cell r="E2781" t="str">
            <v>MA Industrial Special Naphthas</v>
          </cell>
          <cell r="F2781">
            <v>2310</v>
          </cell>
          <cell r="G2781">
            <v>2296</v>
          </cell>
          <cell r="H2781">
            <v>2729</v>
          </cell>
          <cell r="I2781">
            <v>2729</v>
          </cell>
          <cell r="J2781">
            <v>2115</v>
          </cell>
          <cell r="K2781">
            <v>1848</v>
          </cell>
          <cell r="L2781">
            <v>1295</v>
          </cell>
          <cell r="M2781">
            <v>1256</v>
          </cell>
          <cell r="N2781">
            <v>1864</v>
          </cell>
          <cell r="O2781">
            <v>2526</v>
          </cell>
          <cell r="P2781">
            <v>1692</v>
          </cell>
          <cell r="Q2781">
            <v>1284</v>
          </cell>
          <cell r="R2781">
            <v>1675</v>
          </cell>
          <cell r="S2781">
            <v>1317</v>
          </cell>
          <cell r="T2781">
            <v>835</v>
          </cell>
          <cell r="U2781">
            <v>1023</v>
          </cell>
          <cell r="V2781">
            <v>1174</v>
          </cell>
          <cell r="W2781">
            <v>1308</v>
          </cell>
          <cell r="X2781">
            <v>1423</v>
          </cell>
          <cell r="Y2781">
            <v>774</v>
          </cell>
          <cell r="Z2781">
            <v>438</v>
          </cell>
          <cell r="AA2781">
            <v>379</v>
          </cell>
          <cell r="AB2781">
            <v>247</v>
          </cell>
          <cell r="AC2781">
            <v>1469</v>
          </cell>
          <cell r="AD2781">
            <v>1559</v>
          </cell>
          <cell r="AE2781">
            <v>1458</v>
          </cell>
        </row>
        <row r="2782">
          <cell r="E2782" t="str">
            <v>MD Industrial Special Naphthas</v>
          </cell>
          <cell r="F2782">
            <v>3849</v>
          </cell>
          <cell r="G2782">
            <v>2443</v>
          </cell>
          <cell r="H2782">
            <v>2904</v>
          </cell>
          <cell r="I2782">
            <v>2904</v>
          </cell>
          <cell r="J2782">
            <v>2251</v>
          </cell>
          <cell r="K2782">
            <v>1967</v>
          </cell>
          <cell r="L2782">
            <v>2720</v>
          </cell>
          <cell r="M2782">
            <v>2637</v>
          </cell>
          <cell r="N2782">
            <v>3914</v>
          </cell>
          <cell r="O2782">
            <v>5305</v>
          </cell>
          <cell r="P2782">
            <v>3553</v>
          </cell>
          <cell r="Q2782">
            <v>2838</v>
          </cell>
          <cell r="R2782">
            <v>3703</v>
          </cell>
          <cell r="S2782">
            <v>2911</v>
          </cell>
          <cell r="T2782">
            <v>1846</v>
          </cell>
          <cell r="U2782">
            <v>2261</v>
          </cell>
          <cell r="V2782">
            <v>1657</v>
          </cell>
          <cell r="W2782">
            <v>1845</v>
          </cell>
          <cell r="X2782">
            <v>2007</v>
          </cell>
          <cell r="Y2782">
            <v>1092</v>
          </cell>
          <cell r="Z2782">
            <v>617</v>
          </cell>
          <cell r="AA2782">
            <v>535</v>
          </cell>
          <cell r="AB2782">
            <v>348</v>
          </cell>
          <cell r="AC2782">
            <v>2786</v>
          </cell>
          <cell r="AD2782">
            <v>2956</v>
          </cell>
          <cell r="AE2782">
            <v>2765</v>
          </cell>
        </row>
        <row r="2783">
          <cell r="E2783" t="str">
            <v>ME Industrial Special Naphthas</v>
          </cell>
          <cell r="F2783">
            <v>0</v>
          </cell>
          <cell r="G2783">
            <v>0</v>
          </cell>
          <cell r="H2783">
            <v>0</v>
          </cell>
          <cell r="I2783">
            <v>0</v>
          </cell>
          <cell r="J2783">
            <v>0</v>
          </cell>
          <cell r="K2783">
            <v>0</v>
          </cell>
          <cell r="L2783">
            <v>0</v>
          </cell>
          <cell r="M2783">
            <v>0</v>
          </cell>
          <cell r="N2783">
            <v>0</v>
          </cell>
          <cell r="O2783">
            <v>0</v>
          </cell>
          <cell r="P2783">
            <v>0</v>
          </cell>
          <cell r="Q2783">
            <v>0</v>
          </cell>
          <cell r="R2783">
            <v>0</v>
          </cell>
          <cell r="S2783">
            <v>0</v>
          </cell>
          <cell r="T2783">
            <v>0</v>
          </cell>
          <cell r="U2783">
            <v>0</v>
          </cell>
          <cell r="V2783">
            <v>0</v>
          </cell>
          <cell r="W2783">
            <v>0</v>
          </cell>
          <cell r="X2783">
            <v>0</v>
          </cell>
          <cell r="Y2783">
            <v>0</v>
          </cell>
          <cell r="Z2783">
            <v>0</v>
          </cell>
          <cell r="AA2783">
            <v>0</v>
          </cell>
          <cell r="AB2783">
            <v>0</v>
          </cell>
          <cell r="AC2783">
            <v>0</v>
          </cell>
          <cell r="AD2783">
            <v>0</v>
          </cell>
          <cell r="AE2783">
            <v>0</v>
          </cell>
        </row>
        <row r="2784">
          <cell r="E2784" t="str">
            <v>MI Industrial Special Naphthas</v>
          </cell>
          <cell r="F2784">
            <v>7668</v>
          </cell>
          <cell r="G2784">
            <v>4693</v>
          </cell>
          <cell r="H2784">
            <v>5577</v>
          </cell>
          <cell r="I2784">
            <v>5578</v>
          </cell>
          <cell r="J2784">
            <v>4323</v>
          </cell>
          <cell r="K2784">
            <v>3777</v>
          </cell>
          <cell r="L2784">
            <v>4377</v>
          </cell>
          <cell r="M2784">
            <v>4243</v>
          </cell>
          <cell r="N2784">
            <v>6299</v>
          </cell>
          <cell r="O2784">
            <v>8538</v>
          </cell>
          <cell r="P2784">
            <v>5718</v>
          </cell>
          <cell r="Q2784">
            <v>3874</v>
          </cell>
          <cell r="R2784">
            <v>5054</v>
          </cell>
          <cell r="S2784">
            <v>3972</v>
          </cell>
          <cell r="T2784">
            <v>2519</v>
          </cell>
          <cell r="U2784">
            <v>3086</v>
          </cell>
          <cell r="V2784">
            <v>3588</v>
          </cell>
          <cell r="W2784">
            <v>3997</v>
          </cell>
          <cell r="X2784">
            <v>4348</v>
          </cell>
          <cell r="Y2784">
            <v>2365</v>
          </cell>
          <cell r="Z2784">
            <v>1337</v>
          </cell>
          <cell r="AA2784">
            <v>1158</v>
          </cell>
          <cell r="AB2784">
            <v>754</v>
          </cell>
          <cell r="AC2784">
            <v>5137</v>
          </cell>
          <cell r="AD2784">
            <v>5450</v>
          </cell>
          <cell r="AE2784">
            <v>5098</v>
          </cell>
        </row>
        <row r="2785">
          <cell r="E2785" t="str">
            <v>MN Industrial Special Naphthas</v>
          </cell>
          <cell r="F2785">
            <v>1031</v>
          </cell>
          <cell r="G2785">
            <v>440</v>
          </cell>
          <cell r="H2785">
            <v>523</v>
          </cell>
          <cell r="I2785">
            <v>523</v>
          </cell>
          <cell r="J2785">
            <v>405</v>
          </cell>
          <cell r="K2785">
            <v>354</v>
          </cell>
          <cell r="L2785">
            <v>334</v>
          </cell>
          <cell r="M2785">
            <v>323</v>
          </cell>
          <cell r="N2785">
            <v>480</v>
          </cell>
          <cell r="O2785">
            <v>651</v>
          </cell>
          <cell r="P2785">
            <v>436</v>
          </cell>
          <cell r="Q2785">
            <v>337</v>
          </cell>
          <cell r="R2785">
            <v>440</v>
          </cell>
          <cell r="S2785">
            <v>346</v>
          </cell>
          <cell r="T2785">
            <v>219</v>
          </cell>
          <cell r="U2785">
            <v>269</v>
          </cell>
          <cell r="V2785">
            <v>1541</v>
          </cell>
          <cell r="W2785">
            <v>1716</v>
          </cell>
          <cell r="X2785">
            <v>1867</v>
          </cell>
          <cell r="Y2785">
            <v>1015</v>
          </cell>
          <cell r="Z2785">
            <v>574</v>
          </cell>
          <cell r="AA2785">
            <v>497</v>
          </cell>
          <cell r="AB2785">
            <v>324</v>
          </cell>
          <cell r="AC2785">
            <v>1115</v>
          </cell>
          <cell r="AD2785">
            <v>1183</v>
          </cell>
          <cell r="AE2785">
            <v>1106</v>
          </cell>
        </row>
        <row r="2786">
          <cell r="E2786" t="str">
            <v>MO Industrial Special Naphthas</v>
          </cell>
          <cell r="F2786">
            <v>3687</v>
          </cell>
          <cell r="G2786">
            <v>2056</v>
          </cell>
          <cell r="H2786">
            <v>2444</v>
          </cell>
          <cell r="I2786">
            <v>2444</v>
          </cell>
          <cell r="J2786">
            <v>1894</v>
          </cell>
          <cell r="K2786">
            <v>1655</v>
          </cell>
          <cell r="L2786">
            <v>2443</v>
          </cell>
          <cell r="M2786">
            <v>2368</v>
          </cell>
          <cell r="N2786">
            <v>3516</v>
          </cell>
          <cell r="O2786">
            <v>4765</v>
          </cell>
          <cell r="P2786">
            <v>3191</v>
          </cell>
          <cell r="Q2786">
            <v>2372</v>
          </cell>
          <cell r="R2786">
            <v>3094</v>
          </cell>
          <cell r="S2786">
            <v>2432</v>
          </cell>
          <cell r="T2786">
            <v>1542</v>
          </cell>
          <cell r="U2786">
            <v>1889</v>
          </cell>
          <cell r="V2786">
            <v>1422</v>
          </cell>
          <cell r="W2786">
            <v>1585</v>
          </cell>
          <cell r="X2786">
            <v>1724</v>
          </cell>
          <cell r="Y2786">
            <v>938</v>
          </cell>
          <cell r="Z2786">
            <v>530</v>
          </cell>
          <cell r="AA2786">
            <v>459</v>
          </cell>
          <cell r="AB2786">
            <v>299</v>
          </cell>
          <cell r="AC2786">
            <v>3062</v>
          </cell>
          <cell r="AD2786">
            <v>3249</v>
          </cell>
          <cell r="AE2786">
            <v>3039</v>
          </cell>
        </row>
        <row r="2787">
          <cell r="E2787" t="str">
            <v>MS Industrial Special Naphthas</v>
          </cell>
          <cell r="F2787">
            <v>210</v>
          </cell>
          <cell r="G2787">
            <v>197</v>
          </cell>
          <cell r="H2787">
            <v>234</v>
          </cell>
          <cell r="I2787">
            <v>234</v>
          </cell>
          <cell r="J2787">
            <v>181</v>
          </cell>
          <cell r="K2787">
            <v>158</v>
          </cell>
          <cell r="L2787">
            <v>939</v>
          </cell>
          <cell r="M2787">
            <v>911</v>
          </cell>
          <cell r="N2787">
            <v>1352</v>
          </cell>
          <cell r="O2787">
            <v>1832</v>
          </cell>
          <cell r="P2787">
            <v>1227</v>
          </cell>
          <cell r="Q2787">
            <v>558</v>
          </cell>
          <cell r="R2787">
            <v>727</v>
          </cell>
          <cell r="S2787">
            <v>572</v>
          </cell>
          <cell r="T2787">
            <v>363</v>
          </cell>
          <cell r="U2787">
            <v>444</v>
          </cell>
          <cell r="V2787">
            <v>578</v>
          </cell>
          <cell r="W2787">
            <v>644</v>
          </cell>
          <cell r="X2787">
            <v>700</v>
          </cell>
          <cell r="Y2787">
            <v>381</v>
          </cell>
          <cell r="Z2787">
            <v>215</v>
          </cell>
          <cell r="AA2787">
            <v>187</v>
          </cell>
          <cell r="AB2787">
            <v>121</v>
          </cell>
          <cell r="AC2787">
            <v>520</v>
          </cell>
          <cell r="AD2787">
            <v>552</v>
          </cell>
          <cell r="AE2787">
            <v>516</v>
          </cell>
        </row>
        <row r="2788">
          <cell r="E2788" t="str">
            <v>MT Industrial Special Naphthas</v>
          </cell>
          <cell r="F2788">
            <v>0</v>
          </cell>
          <cell r="G2788">
            <v>0</v>
          </cell>
          <cell r="H2788">
            <v>0</v>
          </cell>
          <cell r="I2788">
            <v>0</v>
          </cell>
          <cell r="J2788">
            <v>0</v>
          </cell>
          <cell r="K2788">
            <v>0</v>
          </cell>
          <cell r="L2788">
            <v>0</v>
          </cell>
          <cell r="M2788">
            <v>0</v>
          </cell>
          <cell r="N2788">
            <v>0</v>
          </cell>
          <cell r="O2788">
            <v>0</v>
          </cell>
          <cell r="P2788">
            <v>0</v>
          </cell>
          <cell r="Q2788">
            <v>0</v>
          </cell>
          <cell r="R2788">
            <v>0</v>
          </cell>
          <cell r="S2788">
            <v>0</v>
          </cell>
          <cell r="T2788">
            <v>0</v>
          </cell>
          <cell r="U2788">
            <v>0</v>
          </cell>
          <cell r="V2788">
            <v>0</v>
          </cell>
          <cell r="W2788">
            <v>0</v>
          </cell>
          <cell r="X2788">
            <v>0</v>
          </cell>
          <cell r="Y2788">
            <v>0</v>
          </cell>
          <cell r="Z2788">
            <v>0</v>
          </cell>
          <cell r="AA2788">
            <v>0</v>
          </cell>
          <cell r="AB2788">
            <v>0</v>
          </cell>
          <cell r="AC2788">
            <v>0</v>
          </cell>
          <cell r="AD2788">
            <v>0</v>
          </cell>
          <cell r="AE2788">
            <v>0</v>
          </cell>
        </row>
        <row r="2789">
          <cell r="E2789" t="str">
            <v>NC Industrial Special Naphthas</v>
          </cell>
          <cell r="F2789">
            <v>2349</v>
          </cell>
          <cell r="G2789">
            <v>2144</v>
          </cell>
          <cell r="H2789">
            <v>2547</v>
          </cell>
          <cell r="I2789">
            <v>2548</v>
          </cell>
          <cell r="J2789">
            <v>1975</v>
          </cell>
          <cell r="K2789">
            <v>1725</v>
          </cell>
          <cell r="L2789">
            <v>2190</v>
          </cell>
          <cell r="M2789">
            <v>2123</v>
          </cell>
          <cell r="N2789">
            <v>3151</v>
          </cell>
          <cell r="O2789">
            <v>4271</v>
          </cell>
          <cell r="P2789">
            <v>2861</v>
          </cell>
          <cell r="Q2789">
            <v>2764</v>
          </cell>
          <cell r="R2789">
            <v>3606</v>
          </cell>
          <cell r="S2789">
            <v>2834</v>
          </cell>
          <cell r="T2789">
            <v>1797</v>
          </cell>
          <cell r="U2789">
            <v>2201</v>
          </cell>
          <cell r="V2789">
            <v>2467</v>
          </cell>
          <cell r="W2789">
            <v>2748</v>
          </cell>
          <cell r="X2789">
            <v>2989</v>
          </cell>
          <cell r="Y2789">
            <v>1626</v>
          </cell>
          <cell r="Z2789">
            <v>919</v>
          </cell>
          <cell r="AA2789">
            <v>796</v>
          </cell>
          <cell r="AB2789">
            <v>518</v>
          </cell>
          <cell r="AC2789">
            <v>3561</v>
          </cell>
          <cell r="AD2789">
            <v>3779</v>
          </cell>
          <cell r="AE2789">
            <v>3535</v>
          </cell>
        </row>
        <row r="2790">
          <cell r="E2790" t="str">
            <v>ND Industrial Special Naphthas</v>
          </cell>
          <cell r="F2790">
            <v>0</v>
          </cell>
          <cell r="G2790">
            <v>0</v>
          </cell>
          <cell r="H2790">
            <v>0</v>
          </cell>
          <cell r="I2790">
            <v>0</v>
          </cell>
          <cell r="J2790">
            <v>0</v>
          </cell>
          <cell r="K2790">
            <v>0</v>
          </cell>
          <cell r="L2790">
            <v>0</v>
          </cell>
          <cell r="M2790">
            <v>0</v>
          </cell>
          <cell r="N2790">
            <v>0</v>
          </cell>
          <cell r="O2790">
            <v>0</v>
          </cell>
          <cell r="P2790">
            <v>0</v>
          </cell>
          <cell r="Q2790">
            <v>0</v>
          </cell>
          <cell r="R2790">
            <v>0</v>
          </cell>
          <cell r="S2790">
            <v>0</v>
          </cell>
          <cell r="T2790">
            <v>0</v>
          </cell>
          <cell r="U2790">
            <v>0</v>
          </cell>
          <cell r="V2790">
            <v>270</v>
          </cell>
          <cell r="W2790">
            <v>300</v>
          </cell>
          <cell r="X2790">
            <v>327</v>
          </cell>
          <cell r="Y2790">
            <v>178</v>
          </cell>
          <cell r="Z2790">
            <v>101</v>
          </cell>
          <cell r="AA2790">
            <v>87</v>
          </cell>
          <cell r="AB2790">
            <v>57</v>
          </cell>
          <cell r="AC2790">
            <v>0</v>
          </cell>
          <cell r="AD2790">
            <v>0</v>
          </cell>
          <cell r="AE2790">
            <v>0</v>
          </cell>
        </row>
        <row r="2791">
          <cell r="E2791" t="str">
            <v>NE Industrial Special Naphthas</v>
          </cell>
          <cell r="F2791">
            <v>0</v>
          </cell>
          <cell r="G2791">
            <v>0</v>
          </cell>
          <cell r="H2791">
            <v>0</v>
          </cell>
          <cell r="I2791">
            <v>0</v>
          </cell>
          <cell r="J2791">
            <v>0</v>
          </cell>
          <cell r="K2791">
            <v>0</v>
          </cell>
          <cell r="L2791">
            <v>0</v>
          </cell>
          <cell r="M2791">
            <v>0</v>
          </cell>
          <cell r="N2791">
            <v>0</v>
          </cell>
          <cell r="O2791">
            <v>0</v>
          </cell>
          <cell r="P2791">
            <v>0</v>
          </cell>
          <cell r="Q2791">
            <v>0</v>
          </cell>
          <cell r="R2791">
            <v>0</v>
          </cell>
          <cell r="S2791">
            <v>0</v>
          </cell>
          <cell r="T2791">
            <v>0</v>
          </cell>
          <cell r="U2791">
            <v>0</v>
          </cell>
          <cell r="V2791">
            <v>0</v>
          </cell>
          <cell r="W2791">
            <v>0</v>
          </cell>
          <cell r="X2791">
            <v>0</v>
          </cell>
          <cell r="Y2791">
            <v>0</v>
          </cell>
          <cell r="Z2791">
            <v>0</v>
          </cell>
          <cell r="AA2791">
            <v>0</v>
          </cell>
          <cell r="AB2791">
            <v>0</v>
          </cell>
          <cell r="AC2791">
            <v>30</v>
          </cell>
          <cell r="AD2791">
            <v>32</v>
          </cell>
          <cell r="AE2791">
            <v>30</v>
          </cell>
        </row>
        <row r="2792">
          <cell r="E2792" t="str">
            <v>NH Industrial Special Naphthas</v>
          </cell>
          <cell r="F2792">
            <v>0</v>
          </cell>
          <cell r="G2792">
            <v>0</v>
          </cell>
          <cell r="H2792">
            <v>0</v>
          </cell>
          <cell r="I2792">
            <v>0</v>
          </cell>
          <cell r="J2792">
            <v>0</v>
          </cell>
          <cell r="K2792">
            <v>0</v>
          </cell>
          <cell r="L2792">
            <v>0</v>
          </cell>
          <cell r="M2792">
            <v>0</v>
          </cell>
          <cell r="N2792">
            <v>0</v>
          </cell>
          <cell r="O2792">
            <v>0</v>
          </cell>
          <cell r="P2792">
            <v>0</v>
          </cell>
          <cell r="Q2792">
            <v>154</v>
          </cell>
          <cell r="R2792">
            <v>201</v>
          </cell>
          <cell r="S2792">
            <v>158</v>
          </cell>
          <cell r="T2792">
            <v>100</v>
          </cell>
          <cell r="U2792">
            <v>123</v>
          </cell>
          <cell r="V2792">
            <v>193</v>
          </cell>
          <cell r="W2792">
            <v>215</v>
          </cell>
          <cell r="X2792">
            <v>233</v>
          </cell>
          <cell r="Y2792">
            <v>127</v>
          </cell>
          <cell r="Z2792">
            <v>72</v>
          </cell>
          <cell r="AA2792">
            <v>62</v>
          </cell>
          <cell r="AB2792">
            <v>40</v>
          </cell>
          <cell r="AC2792">
            <v>386</v>
          </cell>
          <cell r="AD2792">
            <v>410</v>
          </cell>
          <cell r="AE2792">
            <v>384</v>
          </cell>
        </row>
        <row r="2793">
          <cell r="E2793" t="str">
            <v>NJ Industrial Special Naphthas</v>
          </cell>
          <cell r="F2793">
            <v>6254</v>
          </cell>
          <cell r="G2793">
            <v>4924</v>
          </cell>
          <cell r="H2793">
            <v>5852</v>
          </cell>
          <cell r="I2793">
            <v>5852</v>
          </cell>
          <cell r="J2793">
            <v>4536</v>
          </cell>
          <cell r="K2793">
            <v>3963</v>
          </cell>
          <cell r="L2793">
            <v>3885</v>
          </cell>
          <cell r="M2793">
            <v>3766</v>
          </cell>
          <cell r="N2793">
            <v>5590</v>
          </cell>
          <cell r="O2793">
            <v>7577</v>
          </cell>
          <cell r="P2793">
            <v>5075</v>
          </cell>
          <cell r="Q2793">
            <v>2996</v>
          </cell>
          <cell r="R2793">
            <v>3909</v>
          </cell>
          <cell r="S2793">
            <v>3073</v>
          </cell>
          <cell r="T2793">
            <v>1948</v>
          </cell>
          <cell r="U2793">
            <v>2387</v>
          </cell>
          <cell r="V2793">
            <v>2391</v>
          </cell>
          <cell r="W2793">
            <v>2664</v>
          </cell>
          <cell r="X2793">
            <v>2897</v>
          </cell>
          <cell r="Y2793">
            <v>1576</v>
          </cell>
          <cell r="Z2793">
            <v>891</v>
          </cell>
          <cell r="AA2793">
            <v>772</v>
          </cell>
          <cell r="AB2793">
            <v>502</v>
          </cell>
          <cell r="AC2793">
            <v>2417</v>
          </cell>
          <cell r="AD2793">
            <v>2564</v>
          </cell>
          <cell r="AE2793">
            <v>2399</v>
          </cell>
        </row>
        <row r="2794">
          <cell r="E2794" t="str">
            <v>NM Industrial Special Naphthas</v>
          </cell>
          <cell r="F2794">
            <v>0</v>
          </cell>
          <cell r="G2794">
            <v>0</v>
          </cell>
          <cell r="H2794">
            <v>0</v>
          </cell>
          <cell r="I2794">
            <v>0</v>
          </cell>
          <cell r="J2794">
            <v>0</v>
          </cell>
          <cell r="K2794">
            <v>0</v>
          </cell>
          <cell r="L2794">
            <v>0</v>
          </cell>
          <cell r="M2794">
            <v>0</v>
          </cell>
          <cell r="N2794">
            <v>0</v>
          </cell>
          <cell r="O2794">
            <v>0</v>
          </cell>
          <cell r="P2794">
            <v>0</v>
          </cell>
          <cell r="Q2794">
            <v>0</v>
          </cell>
          <cell r="R2794">
            <v>0</v>
          </cell>
          <cell r="S2794">
            <v>0</v>
          </cell>
          <cell r="T2794">
            <v>0</v>
          </cell>
          <cell r="U2794">
            <v>0</v>
          </cell>
          <cell r="V2794">
            <v>0</v>
          </cell>
          <cell r="W2794">
            <v>0</v>
          </cell>
          <cell r="X2794">
            <v>0</v>
          </cell>
          <cell r="Y2794">
            <v>0</v>
          </cell>
          <cell r="Z2794">
            <v>0</v>
          </cell>
          <cell r="AA2794">
            <v>0</v>
          </cell>
          <cell r="AB2794">
            <v>0</v>
          </cell>
          <cell r="AC2794">
            <v>178</v>
          </cell>
          <cell r="AD2794">
            <v>189</v>
          </cell>
          <cell r="AE2794">
            <v>177</v>
          </cell>
        </row>
        <row r="2795">
          <cell r="E2795" t="str">
            <v>NV Industrial Special Naphthas</v>
          </cell>
          <cell r="F2795">
            <v>0</v>
          </cell>
          <cell r="G2795">
            <v>0</v>
          </cell>
          <cell r="H2795">
            <v>0</v>
          </cell>
          <cell r="I2795">
            <v>0</v>
          </cell>
          <cell r="J2795">
            <v>0</v>
          </cell>
          <cell r="K2795">
            <v>0</v>
          </cell>
          <cell r="L2795">
            <v>106</v>
          </cell>
          <cell r="M2795">
            <v>103</v>
          </cell>
          <cell r="N2795">
            <v>153</v>
          </cell>
          <cell r="O2795">
            <v>207</v>
          </cell>
          <cell r="P2795">
            <v>139</v>
          </cell>
          <cell r="Q2795">
            <v>224</v>
          </cell>
          <cell r="R2795">
            <v>292</v>
          </cell>
          <cell r="S2795">
            <v>229</v>
          </cell>
          <cell r="T2795">
            <v>145</v>
          </cell>
          <cell r="U2795">
            <v>178</v>
          </cell>
          <cell r="V2795">
            <v>314</v>
          </cell>
          <cell r="W2795">
            <v>350</v>
          </cell>
          <cell r="X2795">
            <v>381</v>
          </cell>
          <cell r="Y2795">
            <v>207</v>
          </cell>
          <cell r="Z2795">
            <v>117</v>
          </cell>
          <cell r="AA2795">
            <v>102</v>
          </cell>
          <cell r="AB2795">
            <v>66</v>
          </cell>
          <cell r="AC2795">
            <v>520</v>
          </cell>
          <cell r="AD2795">
            <v>552</v>
          </cell>
          <cell r="AE2795">
            <v>516</v>
          </cell>
        </row>
        <row r="2796">
          <cell r="E2796" t="str">
            <v>NY Industrial Special Naphthas</v>
          </cell>
          <cell r="F2796">
            <v>3246</v>
          </cell>
          <cell r="G2796">
            <v>1785</v>
          </cell>
          <cell r="H2796">
            <v>2121</v>
          </cell>
          <cell r="I2796">
            <v>2121</v>
          </cell>
          <cell r="J2796">
            <v>1644</v>
          </cell>
          <cell r="K2796">
            <v>1436</v>
          </cell>
          <cell r="L2796">
            <v>887</v>
          </cell>
          <cell r="M2796">
            <v>860</v>
          </cell>
          <cell r="N2796">
            <v>1276</v>
          </cell>
          <cell r="O2796">
            <v>1730</v>
          </cell>
          <cell r="P2796">
            <v>1158</v>
          </cell>
          <cell r="Q2796">
            <v>1692</v>
          </cell>
          <cell r="R2796">
            <v>2207</v>
          </cell>
          <cell r="S2796">
            <v>1735</v>
          </cell>
          <cell r="T2796">
            <v>1100</v>
          </cell>
          <cell r="U2796">
            <v>1348</v>
          </cell>
          <cell r="V2796">
            <v>1400</v>
          </cell>
          <cell r="W2796">
            <v>1560</v>
          </cell>
          <cell r="X2796">
            <v>1697</v>
          </cell>
          <cell r="Y2796">
            <v>923</v>
          </cell>
          <cell r="Z2796">
            <v>522</v>
          </cell>
          <cell r="AA2796">
            <v>452</v>
          </cell>
          <cell r="AB2796">
            <v>294</v>
          </cell>
          <cell r="AC2796">
            <v>2607</v>
          </cell>
          <cell r="AD2796">
            <v>2766</v>
          </cell>
          <cell r="AE2796">
            <v>2588</v>
          </cell>
        </row>
        <row r="2797">
          <cell r="E2797" t="str">
            <v>OH Industrial Special Naphthas</v>
          </cell>
          <cell r="F2797">
            <v>13034</v>
          </cell>
          <cell r="G2797">
            <v>11407</v>
          </cell>
          <cell r="H2797">
            <v>13557</v>
          </cell>
          <cell r="I2797">
            <v>13559</v>
          </cell>
          <cell r="J2797">
            <v>10508</v>
          </cell>
          <cell r="K2797">
            <v>9182</v>
          </cell>
          <cell r="L2797">
            <v>8974</v>
          </cell>
          <cell r="M2797">
            <v>8700</v>
          </cell>
          <cell r="N2797">
            <v>12915</v>
          </cell>
          <cell r="O2797">
            <v>17504</v>
          </cell>
          <cell r="P2797">
            <v>11723</v>
          </cell>
          <cell r="Q2797">
            <v>8518</v>
          </cell>
          <cell r="R2797">
            <v>11112</v>
          </cell>
          <cell r="S2797">
            <v>8734</v>
          </cell>
          <cell r="T2797">
            <v>5539</v>
          </cell>
          <cell r="U2797">
            <v>6784</v>
          </cell>
          <cell r="V2797">
            <v>8920</v>
          </cell>
          <cell r="W2797">
            <v>9937</v>
          </cell>
          <cell r="X2797">
            <v>10810</v>
          </cell>
          <cell r="Y2797">
            <v>5880</v>
          </cell>
          <cell r="Z2797">
            <v>3324</v>
          </cell>
          <cell r="AA2797">
            <v>2880</v>
          </cell>
          <cell r="AB2797">
            <v>1874</v>
          </cell>
          <cell r="AC2797">
            <v>13042</v>
          </cell>
          <cell r="AD2797">
            <v>13838</v>
          </cell>
          <cell r="AE2797">
            <v>12944</v>
          </cell>
        </row>
        <row r="2798">
          <cell r="E2798" t="str">
            <v>OK Industrial Special Naphthas</v>
          </cell>
          <cell r="F2798">
            <v>201</v>
          </cell>
          <cell r="G2798">
            <v>323</v>
          </cell>
          <cell r="H2798">
            <v>384</v>
          </cell>
          <cell r="I2798">
            <v>384</v>
          </cell>
          <cell r="J2798">
            <v>298</v>
          </cell>
          <cell r="K2798">
            <v>260</v>
          </cell>
          <cell r="L2798">
            <v>335</v>
          </cell>
          <cell r="M2798">
            <v>325</v>
          </cell>
          <cell r="N2798">
            <v>482</v>
          </cell>
          <cell r="O2798">
            <v>654</v>
          </cell>
          <cell r="P2798">
            <v>438</v>
          </cell>
          <cell r="Q2798">
            <v>343</v>
          </cell>
          <cell r="R2798">
            <v>447</v>
          </cell>
          <cell r="S2798">
            <v>351</v>
          </cell>
          <cell r="T2798">
            <v>223</v>
          </cell>
          <cell r="U2798">
            <v>273</v>
          </cell>
          <cell r="V2798">
            <v>393</v>
          </cell>
          <cell r="W2798">
            <v>438</v>
          </cell>
          <cell r="X2798">
            <v>476</v>
          </cell>
          <cell r="Y2798">
            <v>259</v>
          </cell>
          <cell r="Z2798">
            <v>146</v>
          </cell>
          <cell r="AA2798">
            <v>127</v>
          </cell>
          <cell r="AB2798">
            <v>83</v>
          </cell>
          <cell r="AC2798">
            <v>1088</v>
          </cell>
          <cell r="AD2798">
            <v>1154</v>
          </cell>
          <cell r="AE2798">
            <v>1080</v>
          </cell>
        </row>
        <row r="2799">
          <cell r="E2799" t="str">
            <v>OR Industrial Special Naphthas</v>
          </cell>
          <cell r="F2799">
            <v>811</v>
          </cell>
          <cell r="G2799">
            <v>542</v>
          </cell>
          <cell r="H2799">
            <v>644</v>
          </cell>
          <cell r="I2799">
            <v>644</v>
          </cell>
          <cell r="J2799">
            <v>499</v>
          </cell>
          <cell r="K2799">
            <v>436</v>
          </cell>
          <cell r="L2799">
            <v>457</v>
          </cell>
          <cell r="M2799">
            <v>443</v>
          </cell>
          <cell r="N2799">
            <v>658</v>
          </cell>
          <cell r="O2799">
            <v>892</v>
          </cell>
          <cell r="P2799">
            <v>597</v>
          </cell>
          <cell r="Q2799">
            <v>547</v>
          </cell>
          <cell r="R2799">
            <v>713</v>
          </cell>
          <cell r="S2799">
            <v>561</v>
          </cell>
          <cell r="T2799">
            <v>356</v>
          </cell>
          <cell r="U2799">
            <v>435</v>
          </cell>
          <cell r="V2799">
            <v>708</v>
          </cell>
          <cell r="W2799">
            <v>789</v>
          </cell>
          <cell r="X2799">
            <v>858</v>
          </cell>
          <cell r="Y2799">
            <v>467</v>
          </cell>
          <cell r="Z2799">
            <v>264</v>
          </cell>
          <cell r="AA2799">
            <v>229</v>
          </cell>
          <cell r="AB2799">
            <v>149</v>
          </cell>
          <cell r="AC2799">
            <v>1287</v>
          </cell>
          <cell r="AD2799">
            <v>1366</v>
          </cell>
          <cell r="AE2799">
            <v>1278</v>
          </cell>
        </row>
        <row r="2800">
          <cell r="E2800" t="str">
            <v>PA Industrial Special Naphthas</v>
          </cell>
          <cell r="F2800">
            <v>5008</v>
          </cell>
          <cell r="G2800">
            <v>5446</v>
          </cell>
          <cell r="H2800">
            <v>6472</v>
          </cell>
          <cell r="I2800">
            <v>6473</v>
          </cell>
          <cell r="J2800">
            <v>5017</v>
          </cell>
          <cell r="K2800">
            <v>4384</v>
          </cell>
          <cell r="L2800">
            <v>3975</v>
          </cell>
          <cell r="M2800">
            <v>3853</v>
          </cell>
          <cell r="N2800">
            <v>5720</v>
          </cell>
          <cell r="O2800">
            <v>7753</v>
          </cell>
          <cell r="P2800">
            <v>5192</v>
          </cell>
          <cell r="Q2800">
            <v>4099</v>
          </cell>
          <cell r="R2800">
            <v>5347</v>
          </cell>
          <cell r="S2800">
            <v>4203</v>
          </cell>
          <cell r="T2800">
            <v>2665</v>
          </cell>
          <cell r="U2800">
            <v>3265</v>
          </cell>
          <cell r="V2800">
            <v>4436</v>
          </cell>
          <cell r="W2800">
            <v>4942</v>
          </cell>
          <cell r="X2800">
            <v>5376</v>
          </cell>
          <cell r="Y2800">
            <v>2924</v>
          </cell>
          <cell r="Z2800">
            <v>1653</v>
          </cell>
          <cell r="AA2800">
            <v>1432</v>
          </cell>
          <cell r="AB2800">
            <v>932</v>
          </cell>
          <cell r="AC2800">
            <v>6943</v>
          </cell>
          <cell r="AD2800">
            <v>7367</v>
          </cell>
          <cell r="AE2800">
            <v>6891</v>
          </cell>
        </row>
        <row r="2801">
          <cell r="E2801" t="str">
            <v>RI Industrial Special Naphthas</v>
          </cell>
          <cell r="F2801">
            <v>306</v>
          </cell>
          <cell r="G2801">
            <v>0</v>
          </cell>
          <cell r="H2801">
            <v>0</v>
          </cell>
          <cell r="I2801">
            <v>0</v>
          </cell>
          <cell r="J2801">
            <v>0</v>
          </cell>
          <cell r="K2801">
            <v>0</v>
          </cell>
          <cell r="L2801">
            <v>104</v>
          </cell>
          <cell r="M2801">
            <v>101</v>
          </cell>
          <cell r="N2801">
            <v>150</v>
          </cell>
          <cell r="O2801">
            <v>203</v>
          </cell>
          <cell r="P2801">
            <v>136</v>
          </cell>
          <cell r="Q2801">
            <v>135</v>
          </cell>
          <cell r="R2801">
            <v>177</v>
          </cell>
          <cell r="S2801">
            <v>139</v>
          </cell>
          <cell r="T2801">
            <v>88</v>
          </cell>
          <cell r="U2801">
            <v>108</v>
          </cell>
          <cell r="V2801">
            <v>144</v>
          </cell>
          <cell r="W2801">
            <v>160</v>
          </cell>
          <cell r="X2801">
            <v>174</v>
          </cell>
          <cell r="Y2801">
            <v>95</v>
          </cell>
          <cell r="Z2801">
            <v>53</v>
          </cell>
          <cell r="AA2801">
            <v>46</v>
          </cell>
          <cell r="AB2801">
            <v>30</v>
          </cell>
          <cell r="AC2801">
            <v>178</v>
          </cell>
          <cell r="AD2801">
            <v>189</v>
          </cell>
          <cell r="AE2801">
            <v>177</v>
          </cell>
        </row>
        <row r="2802">
          <cell r="E2802" t="str">
            <v>SC Industrial Special Naphthas</v>
          </cell>
          <cell r="F2802">
            <v>65</v>
          </cell>
          <cell r="G2802">
            <v>1536</v>
          </cell>
          <cell r="H2802">
            <v>1825</v>
          </cell>
          <cell r="I2802">
            <v>1826</v>
          </cell>
          <cell r="J2802">
            <v>1415</v>
          </cell>
          <cell r="K2802">
            <v>1236</v>
          </cell>
          <cell r="L2802">
            <v>147</v>
          </cell>
          <cell r="M2802">
            <v>143</v>
          </cell>
          <cell r="N2802">
            <v>212</v>
          </cell>
          <cell r="O2802">
            <v>288</v>
          </cell>
          <cell r="P2802">
            <v>193</v>
          </cell>
          <cell r="Q2802">
            <v>752</v>
          </cell>
          <cell r="R2802">
            <v>982</v>
          </cell>
          <cell r="S2802">
            <v>772</v>
          </cell>
          <cell r="T2802">
            <v>489</v>
          </cell>
          <cell r="U2802">
            <v>599</v>
          </cell>
          <cell r="V2802">
            <v>330</v>
          </cell>
          <cell r="W2802">
            <v>368</v>
          </cell>
          <cell r="X2802">
            <v>400</v>
          </cell>
          <cell r="Y2802">
            <v>218</v>
          </cell>
          <cell r="Z2802">
            <v>123</v>
          </cell>
          <cell r="AA2802">
            <v>107</v>
          </cell>
          <cell r="AB2802">
            <v>69</v>
          </cell>
          <cell r="AC2802">
            <v>1265</v>
          </cell>
          <cell r="AD2802">
            <v>1342</v>
          </cell>
          <cell r="AE2802">
            <v>1255</v>
          </cell>
        </row>
        <row r="2803">
          <cell r="E2803" t="str">
            <v>SD Industrial Special Naphthas</v>
          </cell>
          <cell r="F2803">
            <v>0</v>
          </cell>
          <cell r="G2803">
            <v>0</v>
          </cell>
          <cell r="H2803">
            <v>0</v>
          </cell>
          <cell r="I2803">
            <v>0</v>
          </cell>
          <cell r="J2803">
            <v>0</v>
          </cell>
          <cell r="K2803">
            <v>0</v>
          </cell>
          <cell r="L2803">
            <v>0</v>
          </cell>
          <cell r="M2803">
            <v>0</v>
          </cell>
          <cell r="N2803">
            <v>0</v>
          </cell>
          <cell r="O2803">
            <v>0</v>
          </cell>
          <cell r="P2803">
            <v>0</v>
          </cell>
          <cell r="Q2803">
            <v>0</v>
          </cell>
          <cell r="R2803">
            <v>0</v>
          </cell>
          <cell r="S2803">
            <v>0</v>
          </cell>
          <cell r="T2803">
            <v>0</v>
          </cell>
          <cell r="U2803">
            <v>0</v>
          </cell>
          <cell r="V2803">
            <v>0</v>
          </cell>
          <cell r="W2803">
            <v>0</v>
          </cell>
          <cell r="X2803">
            <v>0</v>
          </cell>
          <cell r="Y2803">
            <v>0</v>
          </cell>
          <cell r="Z2803">
            <v>0</v>
          </cell>
          <cell r="AA2803">
            <v>0</v>
          </cell>
          <cell r="AB2803">
            <v>0</v>
          </cell>
          <cell r="AC2803">
            <v>0</v>
          </cell>
          <cell r="AD2803">
            <v>0</v>
          </cell>
          <cell r="AE2803">
            <v>0</v>
          </cell>
        </row>
        <row r="2804">
          <cell r="E2804" t="str">
            <v>TN Industrial Special Naphthas</v>
          </cell>
          <cell r="F2804">
            <v>1055</v>
          </cell>
          <cell r="G2804">
            <v>780</v>
          </cell>
          <cell r="H2804">
            <v>928</v>
          </cell>
          <cell r="I2804">
            <v>928</v>
          </cell>
          <cell r="J2804">
            <v>719</v>
          </cell>
          <cell r="K2804">
            <v>628</v>
          </cell>
          <cell r="L2804">
            <v>704</v>
          </cell>
          <cell r="M2804">
            <v>683</v>
          </cell>
          <cell r="N2804">
            <v>1013</v>
          </cell>
          <cell r="O2804">
            <v>1374</v>
          </cell>
          <cell r="P2804">
            <v>920</v>
          </cell>
          <cell r="Q2804">
            <v>1139</v>
          </cell>
          <cell r="R2804">
            <v>1486</v>
          </cell>
          <cell r="S2804">
            <v>1168</v>
          </cell>
          <cell r="T2804">
            <v>741</v>
          </cell>
          <cell r="U2804">
            <v>907</v>
          </cell>
          <cell r="V2804">
            <v>1062</v>
          </cell>
          <cell r="W2804">
            <v>1183</v>
          </cell>
          <cell r="X2804">
            <v>1287</v>
          </cell>
          <cell r="Y2804">
            <v>700</v>
          </cell>
          <cell r="Z2804">
            <v>396</v>
          </cell>
          <cell r="AA2804">
            <v>343</v>
          </cell>
          <cell r="AB2804">
            <v>223</v>
          </cell>
          <cell r="AC2804">
            <v>1974</v>
          </cell>
          <cell r="AD2804">
            <v>2094</v>
          </cell>
          <cell r="AE2804">
            <v>1959</v>
          </cell>
        </row>
        <row r="2805">
          <cell r="E2805" t="str">
            <v>TX Industrial Special Naphthas</v>
          </cell>
          <cell r="F2805">
            <v>6544</v>
          </cell>
          <cell r="G2805">
            <v>5037</v>
          </cell>
          <cell r="H2805">
            <v>5986</v>
          </cell>
          <cell r="I2805">
            <v>5987</v>
          </cell>
          <cell r="J2805">
            <v>4640</v>
          </cell>
          <cell r="K2805">
            <v>4054</v>
          </cell>
          <cell r="L2805">
            <v>4506</v>
          </cell>
          <cell r="M2805">
            <v>4368</v>
          </cell>
          <cell r="N2805">
            <v>6485</v>
          </cell>
          <cell r="O2805">
            <v>8789</v>
          </cell>
          <cell r="P2805">
            <v>5886</v>
          </cell>
          <cell r="Q2805">
            <v>6914</v>
          </cell>
          <cell r="R2805">
            <v>9020</v>
          </cell>
          <cell r="S2805">
            <v>7090</v>
          </cell>
          <cell r="T2805">
            <v>4496</v>
          </cell>
          <cell r="U2805">
            <v>5507</v>
          </cell>
          <cell r="V2805">
            <v>7085</v>
          </cell>
          <cell r="W2805">
            <v>7893</v>
          </cell>
          <cell r="X2805">
            <v>8586</v>
          </cell>
          <cell r="Y2805">
            <v>4670</v>
          </cell>
          <cell r="Z2805">
            <v>2640</v>
          </cell>
          <cell r="AA2805">
            <v>2287</v>
          </cell>
          <cell r="AB2805">
            <v>1488</v>
          </cell>
          <cell r="AC2805">
            <v>10423</v>
          </cell>
          <cell r="AD2805">
            <v>11059</v>
          </cell>
          <cell r="AE2805">
            <v>10345</v>
          </cell>
        </row>
        <row r="2806">
          <cell r="E2806" t="str">
            <v>US Industrial Special Naphthas</v>
          </cell>
          <cell r="F2806">
            <v>107091</v>
          </cell>
          <cell r="G2806">
            <v>87988</v>
          </cell>
          <cell r="H2806">
            <v>104566</v>
          </cell>
          <cell r="I2806">
            <v>104582</v>
          </cell>
          <cell r="J2806">
            <v>81050</v>
          </cell>
          <cell r="K2806">
            <v>70822</v>
          </cell>
          <cell r="L2806">
            <v>74543</v>
          </cell>
          <cell r="M2806">
            <v>72265</v>
          </cell>
          <cell r="N2806">
            <v>107274</v>
          </cell>
          <cell r="O2806">
            <v>145396</v>
          </cell>
          <cell r="P2806">
            <v>97377</v>
          </cell>
          <cell r="Q2806">
            <v>78489</v>
          </cell>
          <cell r="R2806">
            <v>102394</v>
          </cell>
          <cell r="S2806">
            <v>80483</v>
          </cell>
          <cell r="T2806">
            <v>51037</v>
          </cell>
          <cell r="U2806">
            <v>62514</v>
          </cell>
          <cell r="V2806">
            <v>70050</v>
          </cell>
          <cell r="W2806">
            <v>78038</v>
          </cell>
          <cell r="X2806">
            <v>84886</v>
          </cell>
          <cell r="Y2806">
            <v>46172</v>
          </cell>
          <cell r="Z2806">
            <v>26104</v>
          </cell>
          <cell r="AA2806">
            <v>22614</v>
          </cell>
          <cell r="AB2806">
            <v>14715</v>
          </cell>
          <cell r="AC2806">
            <v>100016</v>
          </cell>
          <cell r="AD2806">
            <v>106120</v>
          </cell>
          <cell r="AE2806">
            <v>99266</v>
          </cell>
        </row>
        <row r="2807">
          <cell r="E2807" t="str">
            <v>UT Industrial Special Naphthas</v>
          </cell>
          <cell r="F2807">
            <v>0</v>
          </cell>
          <cell r="G2807">
            <v>0</v>
          </cell>
          <cell r="H2807">
            <v>0</v>
          </cell>
          <cell r="I2807">
            <v>0</v>
          </cell>
          <cell r="J2807">
            <v>0</v>
          </cell>
          <cell r="K2807">
            <v>0</v>
          </cell>
          <cell r="L2807">
            <v>0</v>
          </cell>
          <cell r="M2807">
            <v>0</v>
          </cell>
          <cell r="N2807">
            <v>0</v>
          </cell>
          <cell r="O2807">
            <v>0</v>
          </cell>
          <cell r="P2807">
            <v>0</v>
          </cell>
          <cell r="Q2807">
            <v>89</v>
          </cell>
          <cell r="R2807">
            <v>117</v>
          </cell>
          <cell r="S2807">
            <v>92</v>
          </cell>
          <cell r="T2807">
            <v>58</v>
          </cell>
          <cell r="U2807">
            <v>71</v>
          </cell>
          <cell r="V2807">
            <v>270</v>
          </cell>
          <cell r="W2807">
            <v>300</v>
          </cell>
          <cell r="X2807">
            <v>327</v>
          </cell>
          <cell r="Y2807">
            <v>178</v>
          </cell>
          <cell r="Z2807">
            <v>101</v>
          </cell>
          <cell r="AA2807">
            <v>87</v>
          </cell>
          <cell r="AB2807">
            <v>57</v>
          </cell>
          <cell r="AC2807">
            <v>520</v>
          </cell>
          <cell r="AD2807">
            <v>552</v>
          </cell>
          <cell r="AE2807">
            <v>516</v>
          </cell>
        </row>
        <row r="2808">
          <cell r="E2808" t="str">
            <v>VA Industrial Special Naphthas</v>
          </cell>
          <cell r="F2808">
            <v>2989</v>
          </cell>
          <cell r="G2808">
            <v>1335</v>
          </cell>
          <cell r="H2808">
            <v>1586</v>
          </cell>
          <cell r="I2808">
            <v>1587</v>
          </cell>
          <cell r="J2808">
            <v>1230</v>
          </cell>
          <cell r="K2808">
            <v>1074</v>
          </cell>
          <cell r="L2808">
            <v>1881</v>
          </cell>
          <cell r="M2808">
            <v>1823</v>
          </cell>
          <cell r="N2808">
            <v>2707</v>
          </cell>
          <cell r="O2808">
            <v>3668</v>
          </cell>
          <cell r="P2808">
            <v>2457</v>
          </cell>
          <cell r="Q2808">
            <v>2576</v>
          </cell>
          <cell r="R2808">
            <v>3361</v>
          </cell>
          <cell r="S2808">
            <v>2642</v>
          </cell>
          <cell r="T2808">
            <v>1675</v>
          </cell>
          <cell r="U2808">
            <v>2052</v>
          </cell>
          <cell r="V2808">
            <v>2457</v>
          </cell>
          <cell r="W2808">
            <v>2737</v>
          </cell>
          <cell r="X2808">
            <v>2978</v>
          </cell>
          <cell r="Y2808">
            <v>1620</v>
          </cell>
          <cell r="Z2808">
            <v>916</v>
          </cell>
          <cell r="AA2808">
            <v>793</v>
          </cell>
          <cell r="AB2808">
            <v>516</v>
          </cell>
          <cell r="AC2808">
            <v>1662</v>
          </cell>
          <cell r="AD2808">
            <v>1763</v>
          </cell>
          <cell r="AE2808">
            <v>1649</v>
          </cell>
        </row>
        <row r="2809">
          <cell r="E2809" t="str">
            <v>VT Industrial Special Naphthas</v>
          </cell>
          <cell r="F2809">
            <v>34</v>
          </cell>
          <cell r="G2809">
            <v>0</v>
          </cell>
          <cell r="H2809">
            <v>0</v>
          </cell>
          <cell r="I2809">
            <v>0</v>
          </cell>
          <cell r="J2809">
            <v>0</v>
          </cell>
          <cell r="K2809">
            <v>0</v>
          </cell>
          <cell r="L2809">
            <v>0</v>
          </cell>
          <cell r="M2809">
            <v>0</v>
          </cell>
          <cell r="N2809">
            <v>0</v>
          </cell>
          <cell r="O2809">
            <v>0</v>
          </cell>
          <cell r="P2809">
            <v>0</v>
          </cell>
          <cell r="Q2809">
            <v>0</v>
          </cell>
          <cell r="R2809">
            <v>0</v>
          </cell>
          <cell r="S2809">
            <v>0</v>
          </cell>
          <cell r="T2809">
            <v>0</v>
          </cell>
          <cell r="U2809">
            <v>0</v>
          </cell>
          <cell r="V2809">
            <v>0</v>
          </cell>
          <cell r="W2809">
            <v>0</v>
          </cell>
          <cell r="X2809">
            <v>0</v>
          </cell>
          <cell r="Y2809">
            <v>0</v>
          </cell>
          <cell r="Z2809">
            <v>0</v>
          </cell>
          <cell r="AA2809">
            <v>0</v>
          </cell>
          <cell r="AB2809">
            <v>0</v>
          </cell>
          <cell r="AC2809">
            <v>178</v>
          </cell>
          <cell r="AD2809">
            <v>189</v>
          </cell>
          <cell r="AE2809">
            <v>177</v>
          </cell>
        </row>
        <row r="2810">
          <cell r="E2810" t="str">
            <v>WA Industrial Special Naphthas</v>
          </cell>
          <cell r="F2810">
            <v>801</v>
          </cell>
          <cell r="G2810">
            <v>640</v>
          </cell>
          <cell r="H2810">
            <v>761</v>
          </cell>
          <cell r="I2810">
            <v>761</v>
          </cell>
          <cell r="J2810">
            <v>590</v>
          </cell>
          <cell r="K2810">
            <v>515</v>
          </cell>
          <cell r="L2810">
            <v>610</v>
          </cell>
          <cell r="M2810">
            <v>591</v>
          </cell>
          <cell r="N2810">
            <v>877</v>
          </cell>
          <cell r="O2810">
            <v>1189</v>
          </cell>
          <cell r="P2810">
            <v>796</v>
          </cell>
          <cell r="Q2810">
            <v>734</v>
          </cell>
          <cell r="R2810">
            <v>958</v>
          </cell>
          <cell r="S2810">
            <v>753</v>
          </cell>
          <cell r="T2810">
            <v>477</v>
          </cell>
          <cell r="U2810">
            <v>585</v>
          </cell>
          <cell r="V2810">
            <v>606</v>
          </cell>
          <cell r="W2810">
            <v>675</v>
          </cell>
          <cell r="X2810">
            <v>734</v>
          </cell>
          <cell r="Y2810">
            <v>399</v>
          </cell>
          <cell r="Z2810">
            <v>226</v>
          </cell>
          <cell r="AA2810">
            <v>195</v>
          </cell>
          <cell r="AB2810">
            <v>127</v>
          </cell>
          <cell r="AC2810">
            <v>862</v>
          </cell>
          <cell r="AD2810">
            <v>915</v>
          </cell>
          <cell r="AE2810">
            <v>856</v>
          </cell>
        </row>
        <row r="2811">
          <cell r="E2811" t="str">
            <v>WI Industrial Special Naphthas</v>
          </cell>
          <cell r="F2811">
            <v>2501</v>
          </cell>
          <cell r="G2811">
            <v>2675</v>
          </cell>
          <cell r="H2811">
            <v>3178</v>
          </cell>
          <cell r="I2811">
            <v>3179</v>
          </cell>
          <cell r="J2811">
            <v>2464</v>
          </cell>
          <cell r="K2811">
            <v>2153</v>
          </cell>
          <cell r="L2811">
            <v>3026</v>
          </cell>
          <cell r="M2811">
            <v>2934</v>
          </cell>
          <cell r="N2811">
            <v>4355</v>
          </cell>
          <cell r="O2811">
            <v>5903</v>
          </cell>
          <cell r="P2811">
            <v>3953</v>
          </cell>
          <cell r="Q2811">
            <v>2506</v>
          </cell>
          <cell r="R2811">
            <v>3269</v>
          </cell>
          <cell r="S2811">
            <v>2570</v>
          </cell>
          <cell r="T2811">
            <v>1629</v>
          </cell>
          <cell r="U2811">
            <v>1996</v>
          </cell>
          <cell r="V2811">
            <v>2090</v>
          </cell>
          <cell r="W2811">
            <v>2328</v>
          </cell>
          <cell r="X2811">
            <v>2532</v>
          </cell>
          <cell r="Y2811">
            <v>1377</v>
          </cell>
          <cell r="Z2811">
            <v>779</v>
          </cell>
          <cell r="AA2811">
            <v>675</v>
          </cell>
          <cell r="AB2811">
            <v>439</v>
          </cell>
          <cell r="AC2811">
            <v>3202</v>
          </cell>
          <cell r="AD2811">
            <v>3397</v>
          </cell>
          <cell r="AE2811">
            <v>3178</v>
          </cell>
        </row>
        <row r="2812">
          <cell r="E2812" t="str">
            <v>WV Industrial Special Naphthas</v>
          </cell>
          <cell r="F2812">
            <v>0</v>
          </cell>
          <cell r="G2812">
            <v>0</v>
          </cell>
          <cell r="H2812">
            <v>0</v>
          </cell>
          <cell r="I2812">
            <v>0</v>
          </cell>
          <cell r="J2812">
            <v>0</v>
          </cell>
          <cell r="K2812">
            <v>0</v>
          </cell>
          <cell r="L2812">
            <v>132</v>
          </cell>
          <cell r="M2812">
            <v>128</v>
          </cell>
          <cell r="N2812">
            <v>189</v>
          </cell>
          <cell r="O2812">
            <v>257</v>
          </cell>
          <cell r="P2812">
            <v>172</v>
          </cell>
          <cell r="Q2812">
            <v>190</v>
          </cell>
          <cell r="R2812">
            <v>248</v>
          </cell>
          <cell r="S2812">
            <v>195</v>
          </cell>
          <cell r="T2812">
            <v>124</v>
          </cell>
          <cell r="U2812">
            <v>152</v>
          </cell>
          <cell r="V2812">
            <v>0</v>
          </cell>
          <cell r="W2812">
            <v>0</v>
          </cell>
          <cell r="X2812">
            <v>0</v>
          </cell>
          <cell r="Y2812">
            <v>0</v>
          </cell>
          <cell r="Z2812">
            <v>0</v>
          </cell>
          <cell r="AA2812">
            <v>0</v>
          </cell>
          <cell r="AB2812">
            <v>0</v>
          </cell>
          <cell r="AC2812">
            <v>0</v>
          </cell>
          <cell r="AD2812">
            <v>0</v>
          </cell>
          <cell r="AE2812">
            <v>0</v>
          </cell>
        </row>
        <row r="2813">
          <cell r="E2813" t="str">
            <v>WY Industrial Special Naphthas</v>
          </cell>
          <cell r="F2813">
            <v>0</v>
          </cell>
          <cell r="G2813">
            <v>0</v>
          </cell>
          <cell r="H2813">
            <v>0</v>
          </cell>
          <cell r="I2813">
            <v>0</v>
          </cell>
          <cell r="J2813">
            <v>0</v>
          </cell>
          <cell r="K2813">
            <v>0</v>
          </cell>
          <cell r="L2813">
            <v>0</v>
          </cell>
          <cell r="M2813">
            <v>0</v>
          </cell>
          <cell r="N2813">
            <v>0</v>
          </cell>
          <cell r="O2813">
            <v>0</v>
          </cell>
          <cell r="P2813">
            <v>0</v>
          </cell>
          <cell r="Q2813">
            <v>0</v>
          </cell>
          <cell r="R2813">
            <v>0</v>
          </cell>
          <cell r="S2813">
            <v>0</v>
          </cell>
          <cell r="T2813">
            <v>0</v>
          </cell>
          <cell r="U2813">
            <v>0</v>
          </cell>
          <cell r="V2813">
            <v>0</v>
          </cell>
          <cell r="W2813">
            <v>0</v>
          </cell>
          <cell r="X2813">
            <v>0</v>
          </cell>
          <cell r="Y2813">
            <v>0</v>
          </cell>
          <cell r="Z2813">
            <v>0</v>
          </cell>
          <cell r="AA2813">
            <v>0</v>
          </cell>
          <cell r="AB2813">
            <v>0</v>
          </cell>
          <cell r="AC2813">
            <v>0</v>
          </cell>
          <cell r="AD2813">
            <v>0</v>
          </cell>
          <cell r="AE2813">
            <v>0</v>
          </cell>
        </row>
        <row r="2814">
          <cell r="E2814" t="str">
            <v>AK Industrial Unfinished Oils</v>
          </cell>
          <cell r="F2814">
            <v>-5908</v>
          </cell>
          <cell r="G2814">
            <v>-6694</v>
          </cell>
          <cell r="H2814">
            <v>-6154</v>
          </cell>
          <cell r="I2814">
            <v>-7037</v>
          </cell>
          <cell r="J2814">
            <v>-4879</v>
          </cell>
          <cell r="K2814">
            <v>-5627</v>
          </cell>
          <cell r="L2814">
            <v>-2108</v>
          </cell>
          <cell r="M2814">
            <v>-1874</v>
          </cell>
          <cell r="N2814">
            <v>-6830</v>
          </cell>
          <cell r="O2814">
            <v>-6345</v>
          </cell>
          <cell r="P2814">
            <v>-8809</v>
          </cell>
          <cell r="Q2814">
            <v>-1659</v>
          </cell>
          <cell r="R2814">
            <v>-2955</v>
          </cell>
          <cell r="S2814">
            <v>-1114</v>
          </cell>
          <cell r="T2814">
            <v>-1659</v>
          </cell>
          <cell r="U2814">
            <v>63</v>
          </cell>
          <cell r="V2814">
            <v>1552</v>
          </cell>
          <cell r="W2814">
            <v>1420</v>
          </cell>
          <cell r="X2814">
            <v>-1022</v>
          </cell>
          <cell r="Y2814">
            <v>-1381</v>
          </cell>
          <cell r="Z2814">
            <v>487</v>
          </cell>
          <cell r="AA2814">
            <v>960</v>
          </cell>
          <cell r="AB2814">
            <v>883</v>
          </cell>
          <cell r="AC2814">
            <v>230</v>
          </cell>
          <cell r="AD2814">
            <v>-984</v>
          </cell>
          <cell r="AE2814">
            <v>-156</v>
          </cell>
        </row>
        <row r="2815">
          <cell r="E2815" t="str">
            <v>AL Industrial Unfinished Oils</v>
          </cell>
          <cell r="F2815">
            <v>-2800</v>
          </cell>
          <cell r="G2815">
            <v>-4215</v>
          </cell>
          <cell r="H2815">
            <v>-2509</v>
          </cell>
          <cell r="I2815">
            <v>-3259</v>
          </cell>
          <cell r="J2815">
            <v>-2240</v>
          </cell>
          <cell r="K2815">
            <v>-2574</v>
          </cell>
          <cell r="L2815">
            <v>-930</v>
          </cell>
          <cell r="M2815">
            <v>-861</v>
          </cell>
          <cell r="N2815">
            <v>-2541</v>
          </cell>
          <cell r="O2815">
            <v>-2294</v>
          </cell>
          <cell r="P2815">
            <v>-3195</v>
          </cell>
          <cell r="Q2815">
            <v>-527</v>
          </cell>
          <cell r="R2815">
            <v>-1070</v>
          </cell>
          <cell r="S2815">
            <v>-392</v>
          </cell>
          <cell r="T2815">
            <v>-504</v>
          </cell>
          <cell r="U2815">
            <v>23</v>
          </cell>
          <cell r="V2815">
            <v>491</v>
          </cell>
          <cell r="W2815">
            <v>472</v>
          </cell>
          <cell r="X2815">
            <v>-391</v>
          </cell>
          <cell r="Y2815">
            <v>-554</v>
          </cell>
          <cell r="Z2815">
            <v>198</v>
          </cell>
          <cell r="AA2815">
            <v>395</v>
          </cell>
          <cell r="AB2815">
            <v>433</v>
          </cell>
          <cell r="AC2815">
            <v>113</v>
          </cell>
          <cell r="AD2815">
            <v>-542</v>
          </cell>
          <cell r="AE2815">
            <v>-129</v>
          </cell>
        </row>
        <row r="2816">
          <cell r="E2816" t="str">
            <v>AR Industrial Unfinished Oils</v>
          </cell>
          <cell r="F2816">
            <v>-1329</v>
          </cell>
          <cell r="G2816">
            <v>-1826</v>
          </cell>
          <cell r="H2816">
            <v>-1482</v>
          </cell>
          <cell r="I2816">
            <v>-1694</v>
          </cell>
          <cell r="J2816">
            <v>-1183</v>
          </cell>
          <cell r="K2816">
            <v>-1360</v>
          </cell>
          <cell r="L2816">
            <v>-483</v>
          </cell>
          <cell r="M2816">
            <v>-430</v>
          </cell>
          <cell r="N2816">
            <v>-1269</v>
          </cell>
          <cell r="O2816">
            <v>-1063</v>
          </cell>
          <cell r="P2816">
            <v>-1511</v>
          </cell>
          <cell r="Q2816">
            <v>-301</v>
          </cell>
          <cell r="R2816">
            <v>-575</v>
          </cell>
          <cell r="S2816">
            <v>-210</v>
          </cell>
          <cell r="T2816">
            <v>-341</v>
          </cell>
          <cell r="U2816">
            <v>13</v>
          </cell>
          <cell r="V2816">
            <v>319</v>
          </cell>
          <cell r="W2816">
            <v>293</v>
          </cell>
          <cell r="X2816">
            <v>-240</v>
          </cell>
          <cell r="Y2816">
            <v>-381</v>
          </cell>
          <cell r="Z2816">
            <v>136</v>
          </cell>
          <cell r="AA2816">
            <v>297</v>
          </cell>
          <cell r="AB2816">
            <v>327</v>
          </cell>
          <cell r="AC2816">
            <v>85</v>
          </cell>
          <cell r="AD2816">
            <v>-409</v>
          </cell>
          <cell r="AE2816">
            <v>-89</v>
          </cell>
        </row>
        <row r="2817">
          <cell r="E2817" t="str">
            <v>AZ Industrial Unfinished Oils</v>
          </cell>
          <cell r="F2817">
            <v>-247</v>
          </cell>
          <cell r="G2817">
            <v>-301</v>
          </cell>
          <cell r="H2817">
            <v>-240</v>
          </cell>
          <cell r="I2817">
            <v>0</v>
          </cell>
          <cell r="J2817">
            <v>0</v>
          </cell>
          <cell r="K2817">
            <v>0</v>
          </cell>
          <cell r="L2817">
            <v>0</v>
          </cell>
          <cell r="M2817">
            <v>0</v>
          </cell>
          <cell r="N2817">
            <v>0</v>
          </cell>
          <cell r="O2817">
            <v>0</v>
          </cell>
          <cell r="P2817">
            <v>0</v>
          </cell>
          <cell r="Q2817">
            <v>0</v>
          </cell>
          <cell r="R2817">
            <v>0</v>
          </cell>
          <cell r="S2817">
            <v>0</v>
          </cell>
          <cell r="T2817">
            <v>0</v>
          </cell>
          <cell r="U2817">
            <v>0</v>
          </cell>
          <cell r="V2817">
            <v>0</v>
          </cell>
          <cell r="W2817">
            <v>0</v>
          </cell>
          <cell r="X2817">
            <v>0</v>
          </cell>
          <cell r="Y2817">
            <v>0</v>
          </cell>
          <cell r="Z2817">
            <v>0</v>
          </cell>
          <cell r="AA2817">
            <v>0</v>
          </cell>
          <cell r="AB2817">
            <v>0</v>
          </cell>
          <cell r="AC2817">
            <v>0</v>
          </cell>
          <cell r="AD2817">
            <v>0</v>
          </cell>
          <cell r="AE2817">
            <v>0</v>
          </cell>
        </row>
        <row r="2818">
          <cell r="E2818" t="str">
            <v>CA Industrial Unfinished Oils</v>
          </cell>
          <cell r="F2818">
            <v>-51653</v>
          </cell>
          <cell r="G2818">
            <v>-57043</v>
          </cell>
          <cell r="H2818">
            <v>-44889</v>
          </cell>
          <cell r="I2818">
            <v>-50693</v>
          </cell>
          <cell r="J2818">
            <v>-35218</v>
          </cell>
          <cell r="K2818">
            <v>-38970</v>
          </cell>
          <cell r="L2818">
            <v>-13772</v>
          </cell>
          <cell r="M2818">
            <v>-12407</v>
          </cell>
          <cell r="N2818">
            <v>-37252</v>
          </cell>
          <cell r="O2818">
            <v>-33618</v>
          </cell>
          <cell r="P2818">
            <v>-47173</v>
          </cell>
          <cell r="Q2818">
            <v>-9183</v>
          </cell>
          <cell r="R2818">
            <v>-16378</v>
          </cell>
          <cell r="S2818">
            <v>-5967</v>
          </cell>
          <cell r="T2818">
            <v>-8906</v>
          </cell>
          <cell r="U2818">
            <v>340</v>
          </cell>
          <cell r="V2818">
            <v>8368</v>
          </cell>
          <cell r="W2818">
            <v>7596</v>
          </cell>
          <cell r="X2818">
            <v>-6187</v>
          </cell>
          <cell r="Y2818">
            <v>-8586</v>
          </cell>
          <cell r="Z2818">
            <v>3095</v>
          </cell>
          <cell r="AA2818">
            <v>6138</v>
          </cell>
          <cell r="AB2818">
            <v>5864</v>
          </cell>
          <cell r="AC2818">
            <v>1768</v>
          </cell>
          <cell r="AD2818">
            <v>-8588</v>
          </cell>
          <cell r="AE2818">
            <v>-1860</v>
          </cell>
        </row>
        <row r="2819">
          <cell r="E2819" t="str">
            <v>CO Industrial Unfinished Oils</v>
          </cell>
          <cell r="F2819">
            <v>-1875</v>
          </cell>
          <cell r="G2819">
            <v>-2286</v>
          </cell>
          <cell r="H2819">
            <v>-2053</v>
          </cell>
          <cell r="I2819">
            <v>-2303</v>
          </cell>
          <cell r="J2819">
            <v>-1583</v>
          </cell>
          <cell r="K2819">
            <v>-1819</v>
          </cell>
          <cell r="L2819">
            <v>-636</v>
          </cell>
          <cell r="M2819">
            <v>-566</v>
          </cell>
          <cell r="N2819">
            <v>-1671</v>
          </cell>
          <cell r="O2819">
            <v>-1491</v>
          </cell>
          <cell r="P2819">
            <v>-2077</v>
          </cell>
          <cell r="Q2819">
            <v>-413</v>
          </cell>
          <cell r="R2819">
            <v>-716</v>
          </cell>
          <cell r="S2819">
            <v>-262</v>
          </cell>
          <cell r="T2819">
            <v>-386</v>
          </cell>
          <cell r="U2819">
            <v>16</v>
          </cell>
          <cell r="V2819">
            <v>389</v>
          </cell>
          <cell r="W2819">
            <v>356</v>
          </cell>
          <cell r="X2819">
            <v>-316</v>
          </cell>
          <cell r="Y2819">
            <v>-471</v>
          </cell>
          <cell r="Z2819">
            <v>170</v>
          </cell>
          <cell r="AA2819">
            <v>338</v>
          </cell>
          <cell r="AB2819">
            <v>372</v>
          </cell>
          <cell r="AC2819">
            <v>97</v>
          </cell>
          <cell r="AD2819">
            <v>-465</v>
          </cell>
          <cell r="AE2819">
            <v>-101</v>
          </cell>
        </row>
        <row r="2820">
          <cell r="E2820" t="str">
            <v>CT Industrial Unfinished Oils</v>
          </cell>
          <cell r="F2820">
            <v>0</v>
          </cell>
          <cell r="G2820">
            <v>0</v>
          </cell>
          <cell r="H2820">
            <v>0</v>
          </cell>
          <cell r="I2820">
            <v>0</v>
          </cell>
          <cell r="J2820">
            <v>0</v>
          </cell>
          <cell r="K2820">
            <v>0</v>
          </cell>
          <cell r="L2820">
            <v>0</v>
          </cell>
          <cell r="M2820">
            <v>0</v>
          </cell>
          <cell r="N2820">
            <v>0</v>
          </cell>
          <cell r="O2820">
            <v>0</v>
          </cell>
          <cell r="P2820">
            <v>0</v>
          </cell>
          <cell r="Q2820">
            <v>0</v>
          </cell>
          <cell r="R2820">
            <v>0</v>
          </cell>
          <cell r="S2820">
            <v>0</v>
          </cell>
          <cell r="T2820">
            <v>0</v>
          </cell>
          <cell r="U2820">
            <v>0</v>
          </cell>
          <cell r="V2820">
            <v>0</v>
          </cell>
          <cell r="W2820">
            <v>0</v>
          </cell>
          <cell r="X2820">
            <v>0</v>
          </cell>
          <cell r="Y2820">
            <v>0</v>
          </cell>
          <cell r="Z2820">
            <v>0</v>
          </cell>
          <cell r="AA2820">
            <v>0</v>
          </cell>
          <cell r="AB2820">
            <v>0</v>
          </cell>
          <cell r="AC2820">
            <v>0</v>
          </cell>
          <cell r="AD2820">
            <v>0</v>
          </cell>
          <cell r="AE2820">
            <v>0</v>
          </cell>
        </row>
        <row r="2821">
          <cell r="E2821" t="str">
            <v>DC Industrial Unfinished Oils</v>
          </cell>
          <cell r="F2821">
            <v>0</v>
          </cell>
          <cell r="G2821">
            <v>0</v>
          </cell>
          <cell r="H2821">
            <v>0</v>
          </cell>
          <cell r="I2821">
            <v>0</v>
          </cell>
          <cell r="J2821">
            <v>0</v>
          </cell>
          <cell r="K2821">
            <v>0</v>
          </cell>
          <cell r="L2821">
            <v>0</v>
          </cell>
          <cell r="M2821">
            <v>0</v>
          </cell>
          <cell r="N2821">
            <v>0</v>
          </cell>
          <cell r="O2821">
            <v>0</v>
          </cell>
          <cell r="P2821">
            <v>0</v>
          </cell>
          <cell r="Q2821">
            <v>0</v>
          </cell>
          <cell r="R2821">
            <v>0</v>
          </cell>
          <cell r="S2821">
            <v>0</v>
          </cell>
          <cell r="T2821">
            <v>0</v>
          </cell>
          <cell r="U2821">
            <v>0</v>
          </cell>
          <cell r="V2821">
            <v>0</v>
          </cell>
          <cell r="W2821">
            <v>0</v>
          </cell>
          <cell r="X2821">
            <v>0</v>
          </cell>
          <cell r="Y2821">
            <v>0</v>
          </cell>
          <cell r="Z2821">
            <v>0</v>
          </cell>
          <cell r="AA2821">
            <v>0</v>
          </cell>
          <cell r="AB2821">
            <v>0</v>
          </cell>
          <cell r="AC2821">
            <v>0</v>
          </cell>
          <cell r="AD2821">
            <v>0</v>
          </cell>
          <cell r="AE2821">
            <v>0</v>
          </cell>
        </row>
        <row r="2822">
          <cell r="E2822" t="str">
            <v>DE Industrial Unfinished Oils</v>
          </cell>
          <cell r="F2822">
            <v>-3453</v>
          </cell>
          <cell r="G2822">
            <v>-4212</v>
          </cell>
          <cell r="H2822">
            <v>-3362</v>
          </cell>
          <cell r="I2822">
            <v>-3770</v>
          </cell>
          <cell r="J2822">
            <v>-2592</v>
          </cell>
          <cell r="K2822">
            <v>-2979</v>
          </cell>
          <cell r="L2822">
            <v>-1041</v>
          </cell>
          <cell r="M2822">
            <v>-927</v>
          </cell>
          <cell r="N2822">
            <v>-3069</v>
          </cell>
          <cell r="O2822">
            <v>-2771</v>
          </cell>
          <cell r="P2822">
            <v>-3982</v>
          </cell>
          <cell r="Q2822">
            <v>-812</v>
          </cell>
          <cell r="R2822">
            <v>-1440</v>
          </cell>
          <cell r="S2822">
            <v>-526</v>
          </cell>
          <cell r="T2822">
            <v>-777</v>
          </cell>
          <cell r="U2822">
            <v>31</v>
          </cell>
          <cell r="V2822">
            <v>754</v>
          </cell>
          <cell r="W2822">
            <v>689</v>
          </cell>
          <cell r="X2822">
            <v>-565</v>
          </cell>
          <cell r="Y2822">
            <v>0</v>
          </cell>
          <cell r="Z2822">
            <v>0</v>
          </cell>
          <cell r="AA2822">
            <v>599</v>
          </cell>
          <cell r="AB2822">
            <v>657</v>
          </cell>
          <cell r="AC2822">
            <v>172</v>
          </cell>
          <cell r="AD2822">
            <v>-822</v>
          </cell>
          <cell r="AE2822">
            <v>-179</v>
          </cell>
        </row>
        <row r="2823">
          <cell r="E2823" t="str">
            <v>FL Industrial Unfinished Oils</v>
          </cell>
          <cell r="F2823">
            <v>0</v>
          </cell>
          <cell r="G2823">
            <v>0</v>
          </cell>
          <cell r="H2823">
            <v>0</v>
          </cell>
          <cell r="I2823">
            <v>0</v>
          </cell>
          <cell r="J2823">
            <v>0</v>
          </cell>
          <cell r="K2823">
            <v>0</v>
          </cell>
          <cell r="L2823">
            <v>0</v>
          </cell>
          <cell r="M2823">
            <v>0</v>
          </cell>
          <cell r="N2823">
            <v>0</v>
          </cell>
          <cell r="O2823">
            <v>0</v>
          </cell>
          <cell r="P2823">
            <v>0</v>
          </cell>
          <cell r="Q2823">
            <v>0</v>
          </cell>
          <cell r="R2823">
            <v>0</v>
          </cell>
          <cell r="S2823">
            <v>0</v>
          </cell>
          <cell r="T2823">
            <v>0</v>
          </cell>
          <cell r="U2823">
            <v>0</v>
          </cell>
          <cell r="V2823">
            <v>0</v>
          </cell>
          <cell r="W2823">
            <v>0</v>
          </cell>
          <cell r="X2823">
            <v>0</v>
          </cell>
          <cell r="Y2823">
            <v>0</v>
          </cell>
          <cell r="Z2823">
            <v>0</v>
          </cell>
          <cell r="AA2823">
            <v>0</v>
          </cell>
          <cell r="AB2823">
            <v>0</v>
          </cell>
          <cell r="AC2823">
            <v>0</v>
          </cell>
          <cell r="AD2823">
            <v>0</v>
          </cell>
          <cell r="AE2823">
            <v>0</v>
          </cell>
        </row>
        <row r="2824">
          <cell r="E2824" t="str">
            <v>GA Industrial Unfinished Oils</v>
          </cell>
          <cell r="F2824">
            <v>-137</v>
          </cell>
          <cell r="G2824">
            <v>-167</v>
          </cell>
          <cell r="H2824">
            <v>-133</v>
          </cell>
          <cell r="I2824">
            <v>-149</v>
          </cell>
          <cell r="J2824">
            <v>-103</v>
          </cell>
          <cell r="K2824">
            <v>-118</v>
          </cell>
          <cell r="L2824">
            <v>-41</v>
          </cell>
          <cell r="M2824">
            <v>-37</v>
          </cell>
          <cell r="N2824">
            <v>-106</v>
          </cell>
          <cell r="O2824">
            <v>-342</v>
          </cell>
          <cell r="P2824">
            <v>-133</v>
          </cell>
          <cell r="Q2824">
            <v>-25</v>
          </cell>
          <cell r="R2824">
            <v>-44</v>
          </cell>
          <cell r="S2824">
            <v>-16</v>
          </cell>
          <cell r="T2824">
            <v>0</v>
          </cell>
          <cell r="U2824">
            <v>0</v>
          </cell>
          <cell r="V2824">
            <v>0</v>
          </cell>
          <cell r="W2824">
            <v>0</v>
          </cell>
          <cell r="X2824">
            <v>0</v>
          </cell>
          <cell r="Y2824">
            <v>0</v>
          </cell>
          <cell r="Z2824">
            <v>23</v>
          </cell>
          <cell r="AA2824">
            <v>0</v>
          </cell>
          <cell r="AB2824">
            <v>0</v>
          </cell>
          <cell r="AC2824">
            <v>0</v>
          </cell>
          <cell r="AD2824">
            <v>0</v>
          </cell>
          <cell r="AE2824">
            <v>0</v>
          </cell>
        </row>
        <row r="2825">
          <cell r="E2825" t="str">
            <v>HI Industrial Unfinished Oils</v>
          </cell>
          <cell r="F2825">
            <v>-3609</v>
          </cell>
          <cell r="G2825">
            <v>-4401</v>
          </cell>
          <cell r="H2825">
            <v>-3513</v>
          </cell>
          <cell r="I2825">
            <v>-3940</v>
          </cell>
          <cell r="J2825">
            <v>-2731</v>
          </cell>
          <cell r="K2825">
            <v>-3138</v>
          </cell>
          <cell r="L2825">
            <v>-1097</v>
          </cell>
          <cell r="M2825">
            <v>-977</v>
          </cell>
          <cell r="N2825">
            <v>-2883</v>
          </cell>
          <cell r="O2825">
            <v>-2603</v>
          </cell>
          <cell r="P2825">
            <v>-3626</v>
          </cell>
          <cell r="Q2825">
            <v>-685</v>
          </cell>
          <cell r="R2825">
            <v>-1214</v>
          </cell>
          <cell r="S2825">
            <v>-444</v>
          </cell>
          <cell r="T2825">
            <v>-655</v>
          </cell>
          <cell r="U2825">
            <v>25</v>
          </cell>
          <cell r="V2825">
            <v>610</v>
          </cell>
          <cell r="W2825">
            <v>558</v>
          </cell>
          <cell r="X2825">
            <v>-458</v>
          </cell>
          <cell r="Y2825">
            <v>-681</v>
          </cell>
          <cell r="Z2825">
            <v>243</v>
          </cell>
          <cell r="AA2825">
            <v>485</v>
          </cell>
          <cell r="AB2825">
            <v>532</v>
          </cell>
          <cell r="AC2825">
            <v>139</v>
          </cell>
          <cell r="AD2825">
            <v>-666</v>
          </cell>
          <cell r="AE2825">
            <v>-145</v>
          </cell>
        </row>
        <row r="2826">
          <cell r="E2826" t="str">
            <v>IA Industrial Unfinished Oils</v>
          </cell>
          <cell r="F2826">
            <v>0</v>
          </cell>
          <cell r="G2826">
            <v>0</v>
          </cell>
          <cell r="H2826">
            <v>0</v>
          </cell>
          <cell r="I2826">
            <v>0</v>
          </cell>
          <cell r="J2826">
            <v>0</v>
          </cell>
          <cell r="K2826">
            <v>0</v>
          </cell>
          <cell r="L2826">
            <v>0</v>
          </cell>
          <cell r="M2826">
            <v>0</v>
          </cell>
          <cell r="N2826">
            <v>0</v>
          </cell>
          <cell r="O2826">
            <v>0</v>
          </cell>
          <cell r="P2826">
            <v>0</v>
          </cell>
          <cell r="Q2826">
            <v>0</v>
          </cell>
          <cell r="R2826">
            <v>0</v>
          </cell>
          <cell r="S2826">
            <v>0</v>
          </cell>
          <cell r="T2826">
            <v>0</v>
          </cell>
          <cell r="U2826">
            <v>0</v>
          </cell>
          <cell r="V2826">
            <v>0</v>
          </cell>
          <cell r="W2826">
            <v>0</v>
          </cell>
          <cell r="X2826">
            <v>0</v>
          </cell>
          <cell r="Y2826">
            <v>0</v>
          </cell>
          <cell r="Z2826">
            <v>0</v>
          </cell>
          <cell r="AA2826">
            <v>0</v>
          </cell>
          <cell r="AB2826">
            <v>0</v>
          </cell>
          <cell r="AC2826">
            <v>0</v>
          </cell>
          <cell r="AD2826">
            <v>0</v>
          </cell>
          <cell r="AE2826">
            <v>0</v>
          </cell>
        </row>
        <row r="2827">
          <cell r="E2827" t="str">
            <v>ID Industrial Unfinished Oils</v>
          </cell>
          <cell r="F2827">
            <v>0</v>
          </cell>
          <cell r="G2827">
            <v>0</v>
          </cell>
          <cell r="H2827">
            <v>0</v>
          </cell>
          <cell r="I2827">
            <v>0</v>
          </cell>
          <cell r="J2827">
            <v>0</v>
          </cell>
          <cell r="K2827">
            <v>0</v>
          </cell>
          <cell r="L2827">
            <v>0</v>
          </cell>
          <cell r="M2827">
            <v>0</v>
          </cell>
          <cell r="N2827">
            <v>0</v>
          </cell>
          <cell r="O2827">
            <v>0</v>
          </cell>
          <cell r="P2827">
            <v>0</v>
          </cell>
          <cell r="Q2827">
            <v>0</v>
          </cell>
          <cell r="R2827">
            <v>0</v>
          </cell>
          <cell r="S2827">
            <v>0</v>
          </cell>
          <cell r="T2827">
            <v>0</v>
          </cell>
          <cell r="U2827">
            <v>0</v>
          </cell>
          <cell r="V2827">
            <v>0</v>
          </cell>
          <cell r="W2827">
            <v>0</v>
          </cell>
          <cell r="X2827">
            <v>0</v>
          </cell>
          <cell r="Y2827">
            <v>0</v>
          </cell>
          <cell r="Z2827">
            <v>0</v>
          </cell>
          <cell r="AA2827">
            <v>0</v>
          </cell>
          <cell r="AB2827">
            <v>0</v>
          </cell>
          <cell r="AC2827">
            <v>0</v>
          </cell>
          <cell r="AD2827">
            <v>0</v>
          </cell>
          <cell r="AE2827">
            <v>0</v>
          </cell>
        </row>
        <row r="2828">
          <cell r="E2828" t="str">
            <v>IL Industrial Unfinished Oils</v>
          </cell>
          <cell r="F2828">
            <v>-23126</v>
          </cell>
          <cell r="G2828">
            <v>-28658</v>
          </cell>
          <cell r="H2828">
            <v>-23186</v>
          </cell>
          <cell r="I2828">
            <v>-25743</v>
          </cell>
          <cell r="J2828">
            <v>-18547</v>
          </cell>
          <cell r="K2828">
            <v>-20244</v>
          </cell>
          <cell r="L2828">
            <v>-7050</v>
          </cell>
          <cell r="M2828">
            <v>-6473</v>
          </cell>
          <cell r="N2828">
            <v>-20071</v>
          </cell>
          <cell r="O2828">
            <v>-18168</v>
          </cell>
          <cell r="P2828">
            <v>-25020</v>
          </cell>
          <cell r="Q2828">
            <v>-3620</v>
          </cell>
          <cell r="R2828">
            <v>-7229</v>
          </cell>
          <cell r="S2828">
            <v>-2641</v>
          </cell>
          <cell r="T2828">
            <v>-3980</v>
          </cell>
          <cell r="U2828">
            <v>153</v>
          </cell>
          <cell r="V2828">
            <v>3739</v>
          </cell>
          <cell r="W2828">
            <v>3465</v>
          </cell>
          <cell r="X2828">
            <v>-2841</v>
          </cell>
          <cell r="Y2828">
            <v>-4236</v>
          </cell>
          <cell r="Z2828">
            <v>1515</v>
          </cell>
          <cell r="AA2828">
            <v>3015</v>
          </cell>
          <cell r="AB2828">
            <v>3356</v>
          </cell>
          <cell r="AC2828">
            <v>883</v>
          </cell>
          <cell r="AD2828">
            <v>-4246</v>
          </cell>
          <cell r="AE2828">
            <v>-922</v>
          </cell>
        </row>
        <row r="2829">
          <cell r="E2829" t="str">
            <v>IN Industrial Unfinished Oils</v>
          </cell>
          <cell r="F2829">
            <v>-10604</v>
          </cell>
          <cell r="G2829">
            <v>-13535</v>
          </cell>
          <cell r="H2829">
            <v>-11404</v>
          </cell>
          <cell r="I2829">
            <v>-11343</v>
          </cell>
          <cell r="J2829">
            <v>-8043</v>
          </cell>
          <cell r="K2829">
            <v>-8872</v>
          </cell>
          <cell r="L2829">
            <v>-3214</v>
          </cell>
          <cell r="M2829">
            <v>-2860</v>
          </cell>
          <cell r="N2829">
            <v>-8464</v>
          </cell>
          <cell r="O2829">
            <v>-7641</v>
          </cell>
          <cell r="P2829">
            <v>-10643</v>
          </cell>
          <cell r="Q2829">
            <v>-2010</v>
          </cell>
          <cell r="R2829">
            <v>-3564</v>
          </cell>
          <cell r="S2829">
            <v>-1302</v>
          </cell>
          <cell r="T2829">
            <v>-1924</v>
          </cell>
          <cell r="U2829">
            <v>73</v>
          </cell>
          <cell r="V2829">
            <v>1792</v>
          </cell>
          <cell r="W2829">
            <v>1639</v>
          </cell>
          <cell r="X2829">
            <v>-1339</v>
          </cell>
          <cell r="Y2829">
            <v>-1992</v>
          </cell>
          <cell r="Z2829">
            <v>712</v>
          </cell>
          <cell r="AA2829">
            <v>1194</v>
          </cell>
          <cell r="AB2829">
            <v>693</v>
          </cell>
          <cell r="AC2829">
            <v>415</v>
          </cell>
          <cell r="AD2829">
            <v>-1989</v>
          </cell>
          <cell r="AE2829">
            <v>-432</v>
          </cell>
        </row>
        <row r="2830">
          <cell r="E2830" t="str">
            <v>KS Industrial Unfinished Oils</v>
          </cell>
          <cell r="F2830">
            <v>-8675</v>
          </cell>
          <cell r="G2830">
            <v>-9847</v>
          </cell>
          <cell r="H2830">
            <v>-7129</v>
          </cell>
          <cell r="I2830">
            <v>-7360</v>
          </cell>
          <cell r="J2830">
            <v>-5458</v>
          </cell>
          <cell r="K2830">
            <v>-6272</v>
          </cell>
          <cell r="L2830">
            <v>-2115</v>
          </cell>
          <cell r="M2830">
            <v>-1883</v>
          </cell>
          <cell r="N2830">
            <v>-5595</v>
          </cell>
          <cell r="O2830">
            <v>-5195</v>
          </cell>
          <cell r="P2830">
            <v>-7236</v>
          </cell>
          <cell r="Q2830">
            <v>-1394</v>
          </cell>
          <cell r="R2830">
            <v>-2438</v>
          </cell>
          <cell r="S2830">
            <v>-891</v>
          </cell>
          <cell r="T2830">
            <v>-1316</v>
          </cell>
          <cell r="U2830">
            <v>51</v>
          </cell>
          <cell r="V2830">
            <v>1244</v>
          </cell>
          <cell r="W2830">
            <v>1158</v>
          </cell>
          <cell r="X2830">
            <v>-1028</v>
          </cell>
          <cell r="Y2830">
            <v>-1529</v>
          </cell>
          <cell r="Z2830">
            <v>560</v>
          </cell>
          <cell r="AA2830">
            <v>1115</v>
          </cell>
          <cell r="AB2830">
            <v>1226</v>
          </cell>
          <cell r="AC2830">
            <v>320</v>
          </cell>
          <cell r="AD2830">
            <v>-1530</v>
          </cell>
          <cell r="AE2830">
            <v>-332</v>
          </cell>
        </row>
        <row r="2831">
          <cell r="E2831" t="str">
            <v>KY Industrial Unfinished Oils</v>
          </cell>
          <cell r="F2831">
            <v>-5399</v>
          </cell>
          <cell r="G2831">
            <v>-6585</v>
          </cell>
          <cell r="H2831">
            <v>-5256</v>
          </cell>
          <cell r="I2831">
            <v>-5895</v>
          </cell>
          <cell r="J2831">
            <v>-4053</v>
          </cell>
          <cell r="K2831">
            <v>-4657</v>
          </cell>
          <cell r="L2831">
            <v>-1672</v>
          </cell>
          <cell r="M2831">
            <v>-1488</v>
          </cell>
          <cell r="N2831">
            <v>-4447</v>
          </cell>
          <cell r="O2831">
            <v>-4015</v>
          </cell>
          <cell r="P2831">
            <v>-5592</v>
          </cell>
          <cell r="Q2831">
            <v>-1056</v>
          </cell>
          <cell r="R2831">
            <v>-1873</v>
          </cell>
          <cell r="S2831">
            <v>-684</v>
          </cell>
          <cell r="T2831">
            <v>-1011</v>
          </cell>
          <cell r="U2831">
            <v>39</v>
          </cell>
          <cell r="V2831">
            <v>919</v>
          </cell>
          <cell r="W2831">
            <v>855</v>
          </cell>
          <cell r="X2831">
            <v>-701</v>
          </cell>
          <cell r="Y2831">
            <v>-1004</v>
          </cell>
          <cell r="Z2831">
            <v>350</v>
          </cell>
          <cell r="AA2831">
            <v>766</v>
          </cell>
          <cell r="AB2831">
            <v>886</v>
          </cell>
          <cell r="AC2831">
            <v>233</v>
          </cell>
          <cell r="AD2831">
            <v>-1117</v>
          </cell>
          <cell r="AE2831">
            <v>-273</v>
          </cell>
        </row>
        <row r="2832">
          <cell r="E2832" t="str">
            <v>LA Industrial Unfinished Oils</v>
          </cell>
          <cell r="F2832">
            <v>-56402</v>
          </cell>
          <cell r="G2832">
            <v>-69603</v>
          </cell>
          <cell r="H2832">
            <v>-56643</v>
          </cell>
          <cell r="I2832">
            <v>-63549</v>
          </cell>
          <cell r="J2832">
            <v>-43630</v>
          </cell>
          <cell r="K2832">
            <v>-51113</v>
          </cell>
          <cell r="L2832">
            <v>-18079</v>
          </cell>
          <cell r="M2832">
            <v>-16123</v>
          </cell>
          <cell r="N2832">
            <v>-50826</v>
          </cell>
          <cell r="O2832">
            <v>-47269</v>
          </cell>
          <cell r="P2832">
            <v>-65683</v>
          </cell>
          <cell r="Q2832">
            <v>-12330</v>
          </cell>
          <cell r="R2832">
            <v>-22379</v>
          </cell>
          <cell r="S2832">
            <v>-8280</v>
          </cell>
          <cell r="T2832">
            <v>-12318</v>
          </cell>
          <cell r="U2832">
            <v>430</v>
          </cell>
          <cell r="V2832">
            <v>12295</v>
          </cell>
          <cell r="W2832">
            <v>11169</v>
          </cell>
          <cell r="X2832">
            <v>-9206</v>
          </cell>
          <cell r="Y2832">
            <v>-13933</v>
          </cell>
          <cell r="Z2832">
            <v>5224</v>
          </cell>
          <cell r="AA2832">
            <v>10486</v>
          </cell>
          <cell r="AB2832">
            <v>11810</v>
          </cell>
          <cell r="AC2832">
            <v>3086</v>
          </cell>
          <cell r="AD2832">
            <v>-15001</v>
          </cell>
          <cell r="AE2832">
            <v>-3283</v>
          </cell>
        </row>
        <row r="2833">
          <cell r="E2833" t="str">
            <v>MA Industrial Unfinished Oils</v>
          </cell>
          <cell r="F2833">
            <v>0</v>
          </cell>
          <cell r="G2833">
            <v>0</v>
          </cell>
          <cell r="H2833">
            <v>0</v>
          </cell>
          <cell r="I2833">
            <v>0</v>
          </cell>
          <cell r="J2833">
            <v>0</v>
          </cell>
          <cell r="K2833">
            <v>0</v>
          </cell>
          <cell r="L2833">
            <v>0</v>
          </cell>
          <cell r="M2833">
            <v>0</v>
          </cell>
          <cell r="N2833">
            <v>0</v>
          </cell>
          <cell r="O2833">
            <v>0</v>
          </cell>
          <cell r="P2833">
            <v>0</v>
          </cell>
          <cell r="Q2833">
            <v>0</v>
          </cell>
          <cell r="R2833">
            <v>0</v>
          </cell>
          <cell r="S2833">
            <v>0</v>
          </cell>
          <cell r="T2833">
            <v>0</v>
          </cell>
          <cell r="U2833">
            <v>0</v>
          </cell>
          <cell r="V2833">
            <v>0</v>
          </cell>
          <cell r="W2833">
            <v>0</v>
          </cell>
          <cell r="X2833">
            <v>0</v>
          </cell>
          <cell r="Y2833">
            <v>0</v>
          </cell>
          <cell r="Z2833">
            <v>0</v>
          </cell>
          <cell r="AA2833">
            <v>0</v>
          </cell>
          <cell r="AB2833">
            <v>0</v>
          </cell>
          <cell r="AC2833">
            <v>0</v>
          </cell>
          <cell r="AD2833">
            <v>0</v>
          </cell>
          <cell r="AE2833">
            <v>0</v>
          </cell>
        </row>
        <row r="2834">
          <cell r="E2834" t="str">
            <v>MD Industrial Unfinished Oils</v>
          </cell>
          <cell r="F2834">
            <v>0</v>
          </cell>
          <cell r="G2834">
            <v>0</v>
          </cell>
          <cell r="H2834">
            <v>0</v>
          </cell>
          <cell r="I2834">
            <v>0</v>
          </cell>
          <cell r="J2834">
            <v>0</v>
          </cell>
          <cell r="K2834">
            <v>0</v>
          </cell>
          <cell r="L2834">
            <v>0</v>
          </cell>
          <cell r="M2834">
            <v>0</v>
          </cell>
          <cell r="N2834">
            <v>0</v>
          </cell>
          <cell r="O2834">
            <v>0</v>
          </cell>
          <cell r="P2834">
            <v>0</v>
          </cell>
          <cell r="Q2834">
            <v>0</v>
          </cell>
          <cell r="R2834">
            <v>0</v>
          </cell>
          <cell r="S2834">
            <v>0</v>
          </cell>
          <cell r="T2834">
            <v>0</v>
          </cell>
          <cell r="U2834">
            <v>0</v>
          </cell>
          <cell r="V2834">
            <v>0</v>
          </cell>
          <cell r="W2834">
            <v>0</v>
          </cell>
          <cell r="X2834">
            <v>0</v>
          </cell>
          <cell r="Y2834">
            <v>0</v>
          </cell>
          <cell r="Z2834">
            <v>0</v>
          </cell>
          <cell r="AA2834">
            <v>0</v>
          </cell>
          <cell r="AB2834">
            <v>0</v>
          </cell>
          <cell r="AC2834">
            <v>0</v>
          </cell>
          <cell r="AD2834">
            <v>0</v>
          </cell>
          <cell r="AE2834">
            <v>0</v>
          </cell>
        </row>
        <row r="2835">
          <cell r="E2835" t="str">
            <v>ME Industrial Unfinished Oils</v>
          </cell>
          <cell r="F2835">
            <v>0</v>
          </cell>
          <cell r="G2835">
            <v>0</v>
          </cell>
          <cell r="H2835">
            <v>0</v>
          </cell>
          <cell r="I2835">
            <v>0</v>
          </cell>
          <cell r="J2835">
            <v>0</v>
          </cell>
          <cell r="K2835">
            <v>0</v>
          </cell>
          <cell r="L2835">
            <v>0</v>
          </cell>
          <cell r="M2835">
            <v>0</v>
          </cell>
          <cell r="N2835">
            <v>0</v>
          </cell>
          <cell r="O2835">
            <v>0</v>
          </cell>
          <cell r="P2835">
            <v>0</v>
          </cell>
          <cell r="Q2835">
            <v>0</v>
          </cell>
          <cell r="R2835">
            <v>0</v>
          </cell>
          <cell r="S2835">
            <v>0</v>
          </cell>
          <cell r="T2835">
            <v>0</v>
          </cell>
          <cell r="U2835">
            <v>0</v>
          </cell>
          <cell r="V2835">
            <v>0</v>
          </cell>
          <cell r="W2835">
            <v>0</v>
          </cell>
          <cell r="X2835">
            <v>0</v>
          </cell>
          <cell r="Y2835">
            <v>0</v>
          </cell>
          <cell r="Z2835">
            <v>0</v>
          </cell>
          <cell r="AA2835">
            <v>0</v>
          </cell>
          <cell r="AB2835">
            <v>0</v>
          </cell>
          <cell r="AC2835">
            <v>0</v>
          </cell>
          <cell r="AD2835">
            <v>0</v>
          </cell>
          <cell r="AE2835">
            <v>0</v>
          </cell>
        </row>
        <row r="2836">
          <cell r="E2836" t="str">
            <v>MI Industrial Unfinished Oils</v>
          </cell>
          <cell r="F2836">
            <v>-2925</v>
          </cell>
          <cell r="G2836">
            <v>-3568</v>
          </cell>
          <cell r="H2836">
            <v>-2776</v>
          </cell>
          <cell r="I2836">
            <v>-3113</v>
          </cell>
          <cell r="J2836">
            <v>-2140</v>
          </cell>
          <cell r="K2836">
            <v>-2574</v>
          </cell>
          <cell r="L2836">
            <v>-900</v>
          </cell>
          <cell r="M2836">
            <v>-801</v>
          </cell>
          <cell r="N2836">
            <v>-2463</v>
          </cell>
          <cell r="O2836">
            <v>-1306</v>
          </cell>
          <cell r="P2836">
            <v>-1819</v>
          </cell>
          <cell r="Q2836">
            <v>-344</v>
          </cell>
          <cell r="R2836">
            <v>-609</v>
          </cell>
          <cell r="S2836">
            <v>-223</v>
          </cell>
          <cell r="T2836">
            <v>-329</v>
          </cell>
          <cell r="U2836">
            <v>17</v>
          </cell>
          <cell r="V2836">
            <v>414</v>
          </cell>
          <cell r="W2836">
            <v>386</v>
          </cell>
          <cell r="X2836">
            <v>-316</v>
          </cell>
          <cell r="Y2836">
            <v>-489</v>
          </cell>
          <cell r="Z2836">
            <v>175</v>
          </cell>
          <cell r="AA2836">
            <v>348</v>
          </cell>
          <cell r="AB2836">
            <v>433</v>
          </cell>
          <cell r="AC2836">
            <v>116</v>
          </cell>
          <cell r="AD2836">
            <v>-587</v>
          </cell>
          <cell r="AE2836">
            <v>-129</v>
          </cell>
        </row>
        <row r="2837">
          <cell r="E2837" t="str">
            <v>MN Industrial Unfinished Oils</v>
          </cell>
          <cell r="F2837">
            <v>-6588</v>
          </cell>
          <cell r="G2837">
            <v>-8036</v>
          </cell>
          <cell r="H2837">
            <v>-6414</v>
          </cell>
          <cell r="I2837">
            <v>-7732</v>
          </cell>
          <cell r="J2837">
            <v>-5501</v>
          </cell>
          <cell r="K2837">
            <v>-6321</v>
          </cell>
          <cell r="L2837">
            <v>-2373</v>
          </cell>
          <cell r="M2837">
            <v>-2112</v>
          </cell>
          <cell r="N2837">
            <v>-6450</v>
          </cell>
          <cell r="O2837">
            <v>-5824</v>
          </cell>
          <cell r="P2837">
            <v>-8234</v>
          </cell>
          <cell r="Q2837">
            <v>-1555</v>
          </cell>
          <cell r="R2837">
            <v>-2757</v>
          </cell>
          <cell r="S2837">
            <v>-1007</v>
          </cell>
          <cell r="T2837">
            <v>-1488</v>
          </cell>
          <cell r="U2837">
            <v>59</v>
          </cell>
          <cell r="V2837">
            <v>1445</v>
          </cell>
          <cell r="W2837">
            <v>1370</v>
          </cell>
          <cell r="X2837">
            <v>-1100</v>
          </cell>
          <cell r="Y2837">
            <v>-1637</v>
          </cell>
          <cell r="Z2837">
            <v>555</v>
          </cell>
          <cell r="AA2837">
            <v>1154</v>
          </cell>
          <cell r="AB2837">
            <v>1257</v>
          </cell>
          <cell r="AC2837">
            <v>339</v>
          </cell>
          <cell r="AD2837">
            <v>-1627</v>
          </cell>
          <cell r="AE2837">
            <v>-371</v>
          </cell>
        </row>
        <row r="2838">
          <cell r="E2838" t="str">
            <v>MO Industrial Unfinished Oils</v>
          </cell>
          <cell r="F2838">
            <v>0</v>
          </cell>
          <cell r="G2838">
            <v>0</v>
          </cell>
          <cell r="H2838">
            <v>0</v>
          </cell>
          <cell r="I2838">
            <v>0</v>
          </cell>
          <cell r="J2838">
            <v>0</v>
          </cell>
          <cell r="K2838">
            <v>0</v>
          </cell>
          <cell r="L2838">
            <v>0</v>
          </cell>
          <cell r="M2838">
            <v>0</v>
          </cell>
          <cell r="N2838">
            <v>0</v>
          </cell>
          <cell r="O2838">
            <v>0</v>
          </cell>
          <cell r="P2838">
            <v>0</v>
          </cell>
          <cell r="Q2838">
            <v>0</v>
          </cell>
          <cell r="R2838">
            <v>0</v>
          </cell>
          <cell r="S2838">
            <v>0</v>
          </cell>
          <cell r="T2838">
            <v>0</v>
          </cell>
          <cell r="U2838">
            <v>0</v>
          </cell>
          <cell r="V2838">
            <v>0</v>
          </cell>
          <cell r="W2838">
            <v>0</v>
          </cell>
          <cell r="X2838">
            <v>0</v>
          </cell>
          <cell r="Y2838">
            <v>0</v>
          </cell>
          <cell r="Z2838">
            <v>0</v>
          </cell>
          <cell r="AA2838">
            <v>0</v>
          </cell>
          <cell r="AB2838">
            <v>0</v>
          </cell>
          <cell r="AC2838">
            <v>0</v>
          </cell>
          <cell r="AD2838">
            <v>0</v>
          </cell>
          <cell r="AE2838">
            <v>0</v>
          </cell>
        </row>
        <row r="2839">
          <cell r="E2839" t="str">
            <v>MS Industrial Unfinished Oils</v>
          </cell>
          <cell r="F2839">
            <v>-8939</v>
          </cell>
          <cell r="G2839">
            <v>-11113</v>
          </cell>
          <cell r="H2839">
            <v>-8928</v>
          </cell>
          <cell r="I2839">
            <v>-10013</v>
          </cell>
          <cell r="J2839">
            <v>-6199</v>
          </cell>
          <cell r="K2839">
            <v>-7123</v>
          </cell>
          <cell r="L2839">
            <v>-2491</v>
          </cell>
          <cell r="M2839">
            <v>-2217</v>
          </cell>
          <cell r="N2839">
            <v>-6564</v>
          </cell>
          <cell r="O2839">
            <v>-5926</v>
          </cell>
          <cell r="P2839">
            <v>-8229</v>
          </cell>
          <cell r="Q2839">
            <v>-1554</v>
          </cell>
          <cell r="R2839">
            <v>-3003</v>
          </cell>
          <cell r="S2839">
            <v>-1097</v>
          </cell>
          <cell r="T2839">
            <v>-1621</v>
          </cell>
          <cell r="U2839">
            <v>62</v>
          </cell>
          <cell r="V2839">
            <v>1506</v>
          </cell>
          <cell r="W2839">
            <v>1377</v>
          </cell>
          <cell r="X2839">
            <v>-1129</v>
          </cell>
          <cell r="Y2839">
            <v>-1680</v>
          </cell>
          <cell r="Z2839">
            <v>601</v>
          </cell>
          <cell r="AA2839">
            <v>1196</v>
          </cell>
          <cell r="AB2839">
            <v>1313</v>
          </cell>
          <cell r="AC2839">
            <v>343</v>
          </cell>
          <cell r="AD2839">
            <v>-1643</v>
          </cell>
          <cell r="AE2839">
            <v>-357</v>
          </cell>
        </row>
        <row r="2840">
          <cell r="E2840" t="str">
            <v>MT Industrial Unfinished Oils</v>
          </cell>
          <cell r="F2840">
            <v>-3444</v>
          </cell>
          <cell r="G2840">
            <v>-4201</v>
          </cell>
          <cell r="H2840">
            <v>-3353</v>
          </cell>
          <cell r="I2840">
            <v>-3766</v>
          </cell>
          <cell r="J2840">
            <v>-2628</v>
          </cell>
          <cell r="K2840">
            <v>-3020</v>
          </cell>
          <cell r="L2840">
            <v>-1089</v>
          </cell>
          <cell r="M2840">
            <v>-976</v>
          </cell>
          <cell r="N2840">
            <v>-2970</v>
          </cell>
          <cell r="O2840">
            <v>-2860</v>
          </cell>
          <cell r="P2840">
            <v>-4095</v>
          </cell>
          <cell r="Q2840">
            <v>-836</v>
          </cell>
          <cell r="R2840">
            <v>-1482</v>
          </cell>
          <cell r="S2840">
            <v>-545</v>
          </cell>
          <cell r="T2840">
            <v>-805</v>
          </cell>
          <cell r="U2840">
            <v>31</v>
          </cell>
          <cell r="V2840">
            <v>755</v>
          </cell>
          <cell r="W2840">
            <v>708</v>
          </cell>
          <cell r="X2840">
            <v>-581</v>
          </cell>
          <cell r="Y2840">
            <v>-866</v>
          </cell>
          <cell r="Z2840">
            <v>310</v>
          </cell>
          <cell r="AA2840">
            <v>616</v>
          </cell>
          <cell r="AB2840">
            <v>681</v>
          </cell>
          <cell r="AC2840">
            <v>178</v>
          </cell>
          <cell r="AD2840">
            <v>-851</v>
          </cell>
          <cell r="AE2840">
            <v>-200</v>
          </cell>
        </row>
        <row r="2841">
          <cell r="E2841" t="str">
            <v>NC Industrial Unfinished Oils</v>
          </cell>
          <cell r="F2841">
            <v>-74</v>
          </cell>
          <cell r="G2841">
            <v>0</v>
          </cell>
          <cell r="H2841">
            <v>0</v>
          </cell>
          <cell r="I2841">
            <v>0</v>
          </cell>
          <cell r="J2841">
            <v>0</v>
          </cell>
          <cell r="K2841">
            <v>0</v>
          </cell>
          <cell r="L2841">
            <v>0</v>
          </cell>
          <cell r="M2841">
            <v>0</v>
          </cell>
          <cell r="N2841">
            <v>0</v>
          </cell>
          <cell r="O2841">
            <v>0</v>
          </cell>
          <cell r="P2841">
            <v>0</v>
          </cell>
          <cell r="Q2841">
            <v>0</v>
          </cell>
          <cell r="R2841">
            <v>0</v>
          </cell>
          <cell r="S2841">
            <v>0</v>
          </cell>
          <cell r="T2841">
            <v>0</v>
          </cell>
          <cell r="U2841">
            <v>0</v>
          </cell>
          <cell r="V2841">
            <v>0</v>
          </cell>
          <cell r="W2841">
            <v>0</v>
          </cell>
          <cell r="X2841">
            <v>0</v>
          </cell>
          <cell r="Y2841">
            <v>0</v>
          </cell>
          <cell r="Z2841">
            <v>0</v>
          </cell>
          <cell r="AA2841">
            <v>0</v>
          </cell>
          <cell r="AB2841">
            <v>0</v>
          </cell>
          <cell r="AC2841">
            <v>0</v>
          </cell>
          <cell r="AD2841">
            <v>0</v>
          </cell>
          <cell r="AE2841">
            <v>0</v>
          </cell>
        </row>
        <row r="2842">
          <cell r="E2842" t="str">
            <v>ND Industrial Unfinished Oils</v>
          </cell>
          <cell r="F2842">
            <v>-1431</v>
          </cell>
          <cell r="G2842">
            <v>-1745</v>
          </cell>
          <cell r="H2842">
            <v>-1393</v>
          </cell>
          <cell r="I2842">
            <v>-1562</v>
          </cell>
          <cell r="J2842">
            <v>-1074</v>
          </cell>
          <cell r="K2842">
            <v>-1234</v>
          </cell>
          <cell r="L2842">
            <v>-431</v>
          </cell>
          <cell r="M2842">
            <v>-384</v>
          </cell>
          <cell r="N2842">
            <v>-1134</v>
          </cell>
          <cell r="O2842">
            <v>-1024</v>
          </cell>
          <cell r="P2842">
            <v>-1426</v>
          </cell>
          <cell r="Q2842">
            <v>-269</v>
          </cell>
          <cell r="R2842">
            <v>-477</v>
          </cell>
          <cell r="S2842">
            <v>-174</v>
          </cell>
          <cell r="T2842">
            <v>-258</v>
          </cell>
          <cell r="U2842">
            <v>10</v>
          </cell>
          <cell r="V2842">
            <v>240</v>
          </cell>
          <cell r="W2842">
            <v>219</v>
          </cell>
          <cell r="X2842">
            <v>-180</v>
          </cell>
          <cell r="Y2842">
            <v>-268</v>
          </cell>
          <cell r="Z2842">
            <v>96</v>
          </cell>
          <cell r="AA2842">
            <v>197</v>
          </cell>
          <cell r="AB2842">
            <v>245</v>
          </cell>
          <cell r="AC2842">
            <v>66</v>
          </cell>
          <cell r="AD2842">
            <v>-333</v>
          </cell>
          <cell r="AE2842">
            <v>-92</v>
          </cell>
        </row>
        <row r="2843">
          <cell r="E2843" t="str">
            <v>NE Industrial Unfinished Oils</v>
          </cell>
          <cell r="F2843">
            <v>0</v>
          </cell>
          <cell r="G2843">
            <v>0</v>
          </cell>
          <cell r="H2843">
            <v>0</v>
          </cell>
          <cell r="I2843">
            <v>0</v>
          </cell>
          <cell r="J2843">
            <v>0</v>
          </cell>
          <cell r="K2843">
            <v>0</v>
          </cell>
          <cell r="L2843">
            <v>0</v>
          </cell>
          <cell r="M2843">
            <v>0</v>
          </cell>
          <cell r="N2843">
            <v>0</v>
          </cell>
          <cell r="O2843">
            <v>0</v>
          </cell>
          <cell r="P2843">
            <v>0</v>
          </cell>
          <cell r="Q2843">
            <v>0</v>
          </cell>
          <cell r="R2843">
            <v>0</v>
          </cell>
          <cell r="S2843">
            <v>0</v>
          </cell>
          <cell r="T2843">
            <v>0</v>
          </cell>
          <cell r="U2843">
            <v>0</v>
          </cell>
          <cell r="V2843">
            <v>0</v>
          </cell>
          <cell r="W2843">
            <v>0</v>
          </cell>
          <cell r="X2843">
            <v>0</v>
          </cell>
          <cell r="Y2843">
            <v>0</v>
          </cell>
          <cell r="Z2843">
            <v>0</v>
          </cell>
          <cell r="AA2843">
            <v>0</v>
          </cell>
          <cell r="AB2843">
            <v>0</v>
          </cell>
          <cell r="AC2843">
            <v>0</v>
          </cell>
          <cell r="AD2843">
            <v>0</v>
          </cell>
          <cell r="AE2843">
            <v>0</v>
          </cell>
        </row>
        <row r="2844">
          <cell r="E2844" t="str">
            <v>NH Industrial Unfinished Oils</v>
          </cell>
          <cell r="F2844">
            <v>0</v>
          </cell>
          <cell r="G2844">
            <v>0</v>
          </cell>
          <cell r="H2844">
            <v>0</v>
          </cell>
          <cell r="I2844">
            <v>0</v>
          </cell>
          <cell r="J2844">
            <v>0</v>
          </cell>
          <cell r="K2844">
            <v>0</v>
          </cell>
          <cell r="L2844">
            <v>0</v>
          </cell>
          <cell r="M2844">
            <v>0</v>
          </cell>
          <cell r="N2844">
            <v>0</v>
          </cell>
          <cell r="O2844">
            <v>0</v>
          </cell>
          <cell r="P2844">
            <v>0</v>
          </cell>
          <cell r="Q2844">
            <v>0</v>
          </cell>
          <cell r="R2844">
            <v>0</v>
          </cell>
          <cell r="S2844">
            <v>0</v>
          </cell>
          <cell r="T2844">
            <v>0</v>
          </cell>
          <cell r="U2844">
            <v>0</v>
          </cell>
          <cell r="V2844">
            <v>0</v>
          </cell>
          <cell r="W2844">
            <v>0</v>
          </cell>
          <cell r="X2844">
            <v>0</v>
          </cell>
          <cell r="Y2844">
            <v>0</v>
          </cell>
          <cell r="Z2844">
            <v>0</v>
          </cell>
          <cell r="AA2844">
            <v>0</v>
          </cell>
          <cell r="AB2844">
            <v>0</v>
          </cell>
          <cell r="AC2844">
            <v>0</v>
          </cell>
          <cell r="AD2844">
            <v>0</v>
          </cell>
          <cell r="AE2844">
            <v>0</v>
          </cell>
        </row>
        <row r="2845">
          <cell r="E2845" t="str">
            <v>NJ Industrial Unfinished Oils</v>
          </cell>
          <cell r="F2845">
            <v>-8251</v>
          </cell>
          <cell r="G2845">
            <v>-13673</v>
          </cell>
          <cell r="H2845">
            <v>-9785</v>
          </cell>
          <cell r="I2845">
            <v>-11580</v>
          </cell>
          <cell r="J2845">
            <v>-9368</v>
          </cell>
          <cell r="K2845">
            <v>-10319</v>
          </cell>
          <cell r="L2845">
            <v>-4203</v>
          </cell>
          <cell r="M2845">
            <v>-3754</v>
          </cell>
          <cell r="N2845">
            <v>-10594</v>
          </cell>
          <cell r="O2845">
            <v>-10377</v>
          </cell>
          <cell r="P2845">
            <v>-13445</v>
          </cell>
          <cell r="Q2845">
            <v>-2595</v>
          </cell>
          <cell r="R2845">
            <v>-4546</v>
          </cell>
          <cell r="S2845">
            <v>-1940</v>
          </cell>
          <cell r="T2845">
            <v>-2732</v>
          </cell>
          <cell r="U2845">
            <v>111</v>
          </cell>
          <cell r="V2845">
            <v>2578</v>
          </cell>
          <cell r="W2845">
            <v>2358</v>
          </cell>
          <cell r="X2845">
            <v>-1685</v>
          </cell>
          <cell r="Y2845">
            <v>-1837</v>
          </cell>
          <cell r="Z2845">
            <v>657</v>
          </cell>
          <cell r="AA2845">
            <v>1308</v>
          </cell>
          <cell r="AB2845">
            <v>1689</v>
          </cell>
          <cell r="AC2845">
            <v>441</v>
          </cell>
          <cell r="AD2845">
            <v>-2113</v>
          </cell>
          <cell r="AE2845">
            <v>-463</v>
          </cell>
        </row>
        <row r="2846">
          <cell r="E2846" t="str">
            <v>NM Industrial Unfinished Oils</v>
          </cell>
          <cell r="F2846">
            <v>-1845</v>
          </cell>
          <cell r="G2846">
            <v>-2942</v>
          </cell>
          <cell r="H2846">
            <v>-2272</v>
          </cell>
          <cell r="I2846">
            <v>-2548</v>
          </cell>
          <cell r="J2846">
            <v>-1751</v>
          </cell>
          <cell r="K2846">
            <v>-2013</v>
          </cell>
          <cell r="L2846">
            <v>-704</v>
          </cell>
          <cell r="M2846">
            <v>-626</v>
          </cell>
          <cell r="N2846">
            <v>-1849</v>
          </cell>
          <cell r="O2846">
            <v>-1687</v>
          </cell>
          <cell r="P2846">
            <v>-2350</v>
          </cell>
          <cell r="Q2846">
            <v>-444</v>
          </cell>
          <cell r="R2846">
            <v>-787</v>
          </cell>
          <cell r="S2846">
            <v>-287</v>
          </cell>
          <cell r="T2846">
            <v>-500</v>
          </cell>
          <cell r="U2846">
            <v>19</v>
          </cell>
          <cell r="V2846">
            <v>503</v>
          </cell>
          <cell r="W2846">
            <v>460</v>
          </cell>
          <cell r="X2846">
            <v>-411</v>
          </cell>
          <cell r="Y2846">
            <v>-581</v>
          </cell>
          <cell r="Z2846">
            <v>208</v>
          </cell>
          <cell r="AA2846">
            <v>414</v>
          </cell>
          <cell r="AB2846">
            <v>457</v>
          </cell>
          <cell r="AC2846">
            <v>123</v>
          </cell>
          <cell r="AD2846">
            <v>-576</v>
          </cell>
          <cell r="AE2846">
            <v>-125</v>
          </cell>
        </row>
        <row r="2847">
          <cell r="E2847" t="str">
            <v>NV Industrial Unfinished Oils</v>
          </cell>
          <cell r="F2847">
            <v>0</v>
          </cell>
          <cell r="G2847">
            <v>-211</v>
          </cell>
          <cell r="H2847">
            <v>-168</v>
          </cell>
          <cell r="I2847">
            <v>-189</v>
          </cell>
          <cell r="J2847">
            <v>-130</v>
          </cell>
          <cell r="K2847">
            <v>-149</v>
          </cell>
          <cell r="L2847">
            <v>-52</v>
          </cell>
          <cell r="M2847">
            <v>-46</v>
          </cell>
          <cell r="N2847">
            <v>-137</v>
          </cell>
          <cell r="O2847">
            <v>-88</v>
          </cell>
          <cell r="P2847">
            <v>-123</v>
          </cell>
          <cell r="Q2847">
            <v>-23</v>
          </cell>
          <cell r="R2847">
            <v>-41</v>
          </cell>
          <cell r="S2847">
            <v>-6</v>
          </cell>
          <cell r="T2847">
            <v>-8</v>
          </cell>
          <cell r="U2847">
            <v>0</v>
          </cell>
          <cell r="V2847">
            <v>8</v>
          </cell>
          <cell r="W2847">
            <v>8</v>
          </cell>
          <cell r="X2847">
            <v>-6</v>
          </cell>
          <cell r="Y2847">
            <v>-9</v>
          </cell>
          <cell r="Z2847">
            <v>3</v>
          </cell>
          <cell r="AA2847">
            <v>7</v>
          </cell>
          <cell r="AB2847">
            <v>7</v>
          </cell>
          <cell r="AC2847">
            <v>2</v>
          </cell>
          <cell r="AD2847">
            <v>-9</v>
          </cell>
          <cell r="AE2847">
            <v>-2</v>
          </cell>
        </row>
        <row r="2848">
          <cell r="E2848" t="str">
            <v>NY Industrial Unfinished Oils</v>
          </cell>
          <cell r="F2848">
            <v>-1032</v>
          </cell>
          <cell r="G2848">
            <v>0</v>
          </cell>
          <cell r="H2848">
            <v>0</v>
          </cell>
          <cell r="I2848">
            <v>0</v>
          </cell>
          <cell r="J2848">
            <v>0</v>
          </cell>
          <cell r="K2848">
            <v>0</v>
          </cell>
          <cell r="L2848">
            <v>0</v>
          </cell>
          <cell r="M2848">
            <v>0</v>
          </cell>
          <cell r="N2848">
            <v>0</v>
          </cell>
          <cell r="O2848">
            <v>0</v>
          </cell>
          <cell r="P2848">
            <v>0</v>
          </cell>
          <cell r="Q2848">
            <v>0</v>
          </cell>
          <cell r="R2848">
            <v>0</v>
          </cell>
          <cell r="S2848">
            <v>0</v>
          </cell>
          <cell r="T2848">
            <v>0</v>
          </cell>
          <cell r="U2848">
            <v>0</v>
          </cell>
          <cell r="V2848">
            <v>0</v>
          </cell>
          <cell r="W2848">
            <v>0</v>
          </cell>
          <cell r="X2848">
            <v>0</v>
          </cell>
          <cell r="Y2848">
            <v>0</v>
          </cell>
          <cell r="Z2848">
            <v>0</v>
          </cell>
          <cell r="AA2848">
            <v>0</v>
          </cell>
          <cell r="AB2848">
            <v>0</v>
          </cell>
          <cell r="AC2848">
            <v>0</v>
          </cell>
          <cell r="AD2848">
            <v>0</v>
          </cell>
          <cell r="AE2848">
            <v>0</v>
          </cell>
        </row>
        <row r="2849">
          <cell r="E2849" t="str">
            <v>OH Industrial Unfinished Oils</v>
          </cell>
          <cell r="F2849">
            <v>-11274</v>
          </cell>
          <cell r="G2849">
            <v>-13902</v>
          </cell>
          <cell r="H2849">
            <v>-11096</v>
          </cell>
          <cell r="I2849">
            <v>-12445</v>
          </cell>
          <cell r="J2849">
            <v>-9035</v>
          </cell>
          <cell r="K2849">
            <v>-10383</v>
          </cell>
          <cell r="L2849">
            <v>-3783</v>
          </cell>
          <cell r="M2849">
            <v>-3367</v>
          </cell>
          <cell r="N2849">
            <v>-10174</v>
          </cell>
          <cell r="O2849">
            <v>-9274</v>
          </cell>
          <cell r="P2849">
            <v>-12917</v>
          </cell>
          <cell r="Q2849">
            <v>-2440</v>
          </cell>
          <cell r="R2849">
            <v>-4375</v>
          </cell>
          <cell r="S2849">
            <v>-1607</v>
          </cell>
          <cell r="T2849">
            <v>-2450</v>
          </cell>
          <cell r="U2849">
            <v>87</v>
          </cell>
          <cell r="V2849">
            <v>2111</v>
          </cell>
          <cell r="W2849">
            <v>1950</v>
          </cell>
          <cell r="X2849">
            <v>-1582</v>
          </cell>
          <cell r="Y2849">
            <v>-2372</v>
          </cell>
          <cell r="Z2849">
            <v>866</v>
          </cell>
          <cell r="AA2849">
            <v>1735</v>
          </cell>
          <cell r="AB2849">
            <v>1912</v>
          </cell>
          <cell r="AC2849">
            <v>500</v>
          </cell>
          <cell r="AD2849">
            <v>-2514</v>
          </cell>
          <cell r="AE2849">
            <v>-547</v>
          </cell>
        </row>
        <row r="2850">
          <cell r="E2850" t="str">
            <v>OK Industrial Unfinished Oils</v>
          </cell>
          <cell r="F2850">
            <v>-9755</v>
          </cell>
          <cell r="G2850">
            <v>-11989</v>
          </cell>
          <cell r="H2850">
            <v>-9521</v>
          </cell>
          <cell r="I2850">
            <v>-10877</v>
          </cell>
          <cell r="J2850">
            <v>-7415</v>
          </cell>
          <cell r="K2850">
            <v>-8734</v>
          </cell>
          <cell r="L2850">
            <v>-3035</v>
          </cell>
          <cell r="M2850">
            <v>-2761</v>
          </cell>
          <cell r="N2850">
            <v>-8561</v>
          </cell>
          <cell r="O2850">
            <v>-8020</v>
          </cell>
          <cell r="P2850">
            <v>-11530</v>
          </cell>
          <cell r="Q2850">
            <v>-2238</v>
          </cell>
          <cell r="R2850">
            <v>-3884</v>
          </cell>
          <cell r="S2850">
            <v>-1433</v>
          </cell>
          <cell r="T2850">
            <v>-2154</v>
          </cell>
          <cell r="U2850">
            <v>83</v>
          </cell>
          <cell r="V2850">
            <v>2031</v>
          </cell>
          <cell r="W2850">
            <v>1969</v>
          </cell>
          <cell r="X2850">
            <v>-1586</v>
          </cell>
          <cell r="Y2850">
            <v>-2360</v>
          </cell>
          <cell r="Z2850">
            <v>840</v>
          </cell>
          <cell r="AA2850">
            <v>1672</v>
          </cell>
          <cell r="AB2850">
            <v>1835</v>
          </cell>
          <cell r="AC2850">
            <v>482</v>
          </cell>
          <cell r="AD2850">
            <v>-2308</v>
          </cell>
          <cell r="AE2850">
            <v>-501</v>
          </cell>
        </row>
        <row r="2851">
          <cell r="E2851" t="str">
            <v>OR Industrial Unfinished Oils</v>
          </cell>
          <cell r="F2851">
            <v>0</v>
          </cell>
          <cell r="G2851">
            <v>0</v>
          </cell>
          <cell r="H2851">
            <v>0</v>
          </cell>
          <cell r="I2851">
            <v>0</v>
          </cell>
          <cell r="J2851">
            <v>0</v>
          </cell>
          <cell r="K2851">
            <v>0</v>
          </cell>
          <cell r="L2851">
            <v>0</v>
          </cell>
          <cell r="M2851">
            <v>0</v>
          </cell>
          <cell r="N2851">
            <v>0</v>
          </cell>
          <cell r="O2851">
            <v>0</v>
          </cell>
          <cell r="P2851">
            <v>0</v>
          </cell>
          <cell r="Q2851">
            <v>0</v>
          </cell>
          <cell r="R2851">
            <v>0</v>
          </cell>
          <cell r="S2851">
            <v>0</v>
          </cell>
          <cell r="T2851">
            <v>0</v>
          </cell>
          <cell r="U2851">
            <v>0</v>
          </cell>
          <cell r="V2851">
            <v>0</v>
          </cell>
          <cell r="W2851">
            <v>0</v>
          </cell>
          <cell r="X2851">
            <v>0</v>
          </cell>
          <cell r="Y2851">
            <v>0</v>
          </cell>
          <cell r="Z2851">
            <v>0</v>
          </cell>
          <cell r="AA2851">
            <v>0</v>
          </cell>
          <cell r="AB2851">
            <v>0</v>
          </cell>
          <cell r="AC2851">
            <v>0</v>
          </cell>
          <cell r="AD2851">
            <v>0</v>
          </cell>
          <cell r="AE2851">
            <v>0</v>
          </cell>
        </row>
        <row r="2852">
          <cell r="E2852" t="str">
            <v>PA Industrial Unfinished Oils</v>
          </cell>
          <cell r="F2852">
            <v>-18359</v>
          </cell>
          <cell r="G2852">
            <v>-22070</v>
          </cell>
          <cell r="H2852">
            <v>-17563</v>
          </cell>
          <cell r="I2852">
            <v>-17631</v>
          </cell>
          <cell r="J2852">
            <v>-12418</v>
          </cell>
          <cell r="K2852">
            <v>-15908</v>
          </cell>
          <cell r="L2852">
            <v>-4283</v>
          </cell>
          <cell r="M2852">
            <v>-5003</v>
          </cell>
          <cell r="N2852">
            <v>-15008</v>
          </cell>
          <cell r="O2852">
            <v>-13638</v>
          </cell>
          <cell r="P2852">
            <v>-18681</v>
          </cell>
          <cell r="Q2852">
            <v>-3528</v>
          </cell>
          <cell r="R2852">
            <v>-6255</v>
          </cell>
          <cell r="S2852">
            <v>-2285</v>
          </cell>
          <cell r="T2852">
            <v>-3421</v>
          </cell>
          <cell r="U2852">
            <v>131</v>
          </cell>
          <cell r="V2852">
            <v>3199</v>
          </cell>
          <cell r="W2852">
            <v>2925</v>
          </cell>
          <cell r="X2852">
            <v>-2398</v>
          </cell>
          <cell r="Y2852">
            <v>-3569</v>
          </cell>
          <cell r="Z2852">
            <v>1276</v>
          </cell>
          <cell r="AA2852">
            <v>2439</v>
          </cell>
          <cell r="AB2852">
            <v>1702</v>
          </cell>
          <cell r="AC2852">
            <v>562</v>
          </cell>
          <cell r="AD2852">
            <v>-2690</v>
          </cell>
          <cell r="AE2852">
            <v>-589</v>
          </cell>
        </row>
        <row r="2853">
          <cell r="E2853" t="str">
            <v>RI Industrial Unfinished Oils</v>
          </cell>
          <cell r="F2853">
            <v>0</v>
          </cell>
          <cell r="G2853">
            <v>0</v>
          </cell>
          <cell r="H2853">
            <v>0</v>
          </cell>
          <cell r="I2853">
            <v>0</v>
          </cell>
          <cell r="J2853">
            <v>0</v>
          </cell>
          <cell r="K2853">
            <v>0</v>
          </cell>
          <cell r="L2853">
            <v>0</v>
          </cell>
          <cell r="M2853">
            <v>0</v>
          </cell>
          <cell r="N2853">
            <v>0</v>
          </cell>
          <cell r="O2853">
            <v>0</v>
          </cell>
          <cell r="P2853">
            <v>0</v>
          </cell>
          <cell r="Q2853">
            <v>0</v>
          </cell>
          <cell r="R2853">
            <v>0</v>
          </cell>
          <cell r="S2853">
            <v>0</v>
          </cell>
          <cell r="T2853">
            <v>0</v>
          </cell>
          <cell r="U2853">
            <v>0</v>
          </cell>
          <cell r="V2853">
            <v>0</v>
          </cell>
          <cell r="W2853">
            <v>0</v>
          </cell>
          <cell r="X2853">
            <v>0</v>
          </cell>
          <cell r="Y2853">
            <v>0</v>
          </cell>
          <cell r="Z2853">
            <v>0</v>
          </cell>
          <cell r="AA2853">
            <v>0</v>
          </cell>
          <cell r="AB2853">
            <v>0</v>
          </cell>
          <cell r="AC2853">
            <v>0</v>
          </cell>
          <cell r="AD2853">
            <v>0</v>
          </cell>
          <cell r="AE2853">
            <v>0</v>
          </cell>
        </row>
        <row r="2854">
          <cell r="E2854" t="str">
            <v>SC Industrial Unfinished Oils</v>
          </cell>
          <cell r="F2854">
            <v>0</v>
          </cell>
          <cell r="G2854">
            <v>0</v>
          </cell>
          <cell r="H2854">
            <v>0</v>
          </cell>
          <cell r="I2854">
            <v>0</v>
          </cell>
          <cell r="J2854">
            <v>0</v>
          </cell>
          <cell r="K2854">
            <v>0</v>
          </cell>
          <cell r="L2854">
            <v>0</v>
          </cell>
          <cell r="M2854">
            <v>0</v>
          </cell>
          <cell r="N2854">
            <v>0</v>
          </cell>
          <cell r="O2854">
            <v>0</v>
          </cell>
          <cell r="P2854">
            <v>0</v>
          </cell>
          <cell r="Q2854">
            <v>0</v>
          </cell>
          <cell r="R2854">
            <v>0</v>
          </cell>
          <cell r="S2854">
            <v>0</v>
          </cell>
          <cell r="T2854">
            <v>0</v>
          </cell>
          <cell r="U2854">
            <v>0</v>
          </cell>
          <cell r="V2854">
            <v>0</v>
          </cell>
          <cell r="W2854">
            <v>0</v>
          </cell>
          <cell r="X2854">
            <v>0</v>
          </cell>
          <cell r="Y2854">
            <v>0</v>
          </cell>
          <cell r="Z2854">
            <v>0</v>
          </cell>
          <cell r="AA2854">
            <v>0</v>
          </cell>
          <cell r="AB2854">
            <v>0</v>
          </cell>
          <cell r="AC2854">
            <v>0</v>
          </cell>
          <cell r="AD2854">
            <v>0</v>
          </cell>
          <cell r="AE2854">
            <v>0</v>
          </cell>
        </row>
        <row r="2855">
          <cell r="E2855" t="str">
            <v>SD Industrial Unfinished Oils</v>
          </cell>
          <cell r="F2855">
            <v>0</v>
          </cell>
          <cell r="G2855">
            <v>0</v>
          </cell>
          <cell r="H2855">
            <v>0</v>
          </cell>
          <cell r="I2855">
            <v>0</v>
          </cell>
          <cell r="J2855">
            <v>0</v>
          </cell>
          <cell r="K2855">
            <v>0</v>
          </cell>
          <cell r="L2855">
            <v>0</v>
          </cell>
          <cell r="M2855">
            <v>0</v>
          </cell>
          <cell r="N2855">
            <v>0</v>
          </cell>
          <cell r="O2855">
            <v>0</v>
          </cell>
          <cell r="P2855">
            <v>0</v>
          </cell>
          <cell r="Q2855">
            <v>0</v>
          </cell>
          <cell r="R2855">
            <v>0</v>
          </cell>
          <cell r="S2855">
            <v>0</v>
          </cell>
          <cell r="T2855">
            <v>0</v>
          </cell>
          <cell r="U2855">
            <v>0</v>
          </cell>
          <cell r="V2855">
            <v>0</v>
          </cell>
          <cell r="W2855">
            <v>0</v>
          </cell>
          <cell r="X2855">
            <v>0</v>
          </cell>
          <cell r="Y2855">
            <v>0</v>
          </cell>
          <cell r="Z2855">
            <v>0</v>
          </cell>
          <cell r="AA2855">
            <v>0</v>
          </cell>
          <cell r="AB2855">
            <v>0</v>
          </cell>
          <cell r="AC2855">
            <v>0</v>
          </cell>
          <cell r="AD2855">
            <v>0</v>
          </cell>
          <cell r="AE2855">
            <v>0</v>
          </cell>
        </row>
        <row r="2856">
          <cell r="E2856" t="str">
            <v>TN Industrial Unfinished Oils</v>
          </cell>
          <cell r="F2856">
            <v>-1480</v>
          </cell>
          <cell r="G2856">
            <v>-2286</v>
          </cell>
          <cell r="H2856">
            <v>-1825</v>
          </cell>
          <cell r="I2856">
            <v>-2047</v>
          </cell>
          <cell r="J2856">
            <v>-1648</v>
          </cell>
          <cell r="K2856">
            <v>-1894</v>
          </cell>
          <cell r="L2856">
            <v>-781</v>
          </cell>
          <cell r="M2856">
            <v>-695</v>
          </cell>
          <cell r="N2856">
            <v>-2736</v>
          </cell>
          <cell r="O2856">
            <v>-2824</v>
          </cell>
          <cell r="P2856">
            <v>-4179</v>
          </cell>
          <cell r="Q2856">
            <v>-836</v>
          </cell>
          <cell r="R2856">
            <v>-1482</v>
          </cell>
          <cell r="S2856">
            <v>-541</v>
          </cell>
          <cell r="T2856">
            <v>-800</v>
          </cell>
          <cell r="U2856">
            <v>31</v>
          </cell>
          <cell r="V2856">
            <v>745</v>
          </cell>
          <cell r="W2856">
            <v>681</v>
          </cell>
          <cell r="X2856">
            <v>-558</v>
          </cell>
          <cell r="Y2856">
            <v>-831</v>
          </cell>
          <cell r="Z2856">
            <v>297</v>
          </cell>
          <cell r="AA2856">
            <v>591</v>
          </cell>
          <cell r="AB2856">
            <v>649</v>
          </cell>
          <cell r="AC2856">
            <v>170</v>
          </cell>
          <cell r="AD2856">
            <v>-813</v>
          </cell>
          <cell r="AE2856">
            <v>-186</v>
          </cell>
        </row>
        <row r="2857">
          <cell r="E2857" t="str">
            <v>TX Industrial Unfinished Oils</v>
          </cell>
          <cell r="F2857">
            <v>-95590</v>
          </cell>
          <cell r="G2857">
            <v>-117532</v>
          </cell>
          <cell r="H2857">
            <v>-89589</v>
          </cell>
          <cell r="I2857">
            <v>-101365</v>
          </cell>
          <cell r="J2857">
            <v>-72429</v>
          </cell>
          <cell r="K2857">
            <v>-83303</v>
          </cell>
          <cell r="L2857">
            <v>-29306</v>
          </cell>
          <cell r="M2857">
            <v>-26848</v>
          </cell>
          <cell r="N2857">
            <v>-81242</v>
          </cell>
          <cell r="O2857">
            <v>-74931</v>
          </cell>
          <cell r="P2857">
            <v>-104844</v>
          </cell>
          <cell r="Q2857">
            <v>-20048</v>
          </cell>
          <cell r="R2857">
            <v>-35630</v>
          </cell>
          <cell r="S2857">
            <v>-13435</v>
          </cell>
          <cell r="T2857">
            <v>-20558</v>
          </cell>
          <cell r="U2857">
            <v>719</v>
          </cell>
          <cell r="V2857">
            <v>17947</v>
          </cell>
          <cell r="W2857">
            <v>17064</v>
          </cell>
          <cell r="X2857">
            <v>-14549</v>
          </cell>
          <cell r="Y2857">
            <v>-21613</v>
          </cell>
          <cell r="Z2857">
            <v>7691</v>
          </cell>
          <cell r="AA2857">
            <v>15301</v>
          </cell>
          <cell r="AB2857">
            <v>17156</v>
          </cell>
          <cell r="AC2857">
            <v>4877</v>
          </cell>
          <cell r="AD2857">
            <v>-23437</v>
          </cell>
          <cell r="AE2857">
            <v>-5295</v>
          </cell>
        </row>
        <row r="2858">
          <cell r="E2858" t="str">
            <v>US Industrial Unfinished Oils</v>
          </cell>
          <cell r="F2858">
            <v>-368961</v>
          </cell>
          <cell r="G2858">
            <v>-450226</v>
          </cell>
          <cell r="H2858">
            <v>-354830</v>
          </cell>
          <cell r="I2858">
            <v>-396007</v>
          </cell>
          <cell r="J2858">
            <v>-279227</v>
          </cell>
          <cell r="K2858">
            <v>-320899</v>
          </cell>
          <cell r="L2858">
            <v>-112836</v>
          </cell>
          <cell r="M2858">
            <v>-102875</v>
          </cell>
          <cell r="N2858">
            <v>-313944</v>
          </cell>
          <cell r="O2858">
            <v>-287912</v>
          </cell>
          <cell r="P2858">
            <v>-401150</v>
          </cell>
          <cell r="Q2858">
            <v>-75422</v>
          </cell>
          <cell r="R2858">
            <v>-135676</v>
          </cell>
          <cell r="S2858">
            <v>-50398</v>
          </cell>
          <cell r="T2858">
            <v>-75550</v>
          </cell>
          <cell r="U2858">
            <v>2784</v>
          </cell>
          <cell r="V2858">
            <v>70337</v>
          </cell>
          <cell r="W2858">
            <v>65188</v>
          </cell>
          <cell r="X2858">
            <v>-53718</v>
          </cell>
          <cell r="Y2858">
            <v>-77793</v>
          </cell>
          <cell r="Z2858">
            <v>27960</v>
          </cell>
          <cell r="AA2858">
            <v>56124</v>
          </cell>
          <cell r="AB2858">
            <v>60085</v>
          </cell>
          <cell r="AC2858">
            <v>16712</v>
          </cell>
          <cell r="AD2858">
            <v>-80589</v>
          </cell>
          <cell r="AE2858">
            <v>-17790</v>
          </cell>
        </row>
        <row r="2859">
          <cell r="E2859" t="str">
            <v>UT Industrial Unfinished Oils</v>
          </cell>
          <cell r="F2859">
            <v>-3811</v>
          </cell>
          <cell r="G2859">
            <v>-4648</v>
          </cell>
          <cell r="H2859">
            <v>-3710</v>
          </cell>
          <cell r="I2859">
            <v>-4161</v>
          </cell>
          <cell r="J2859">
            <v>-2786</v>
          </cell>
          <cell r="K2859">
            <v>-3202</v>
          </cell>
          <cell r="L2859">
            <v>-1179</v>
          </cell>
          <cell r="M2859">
            <v>-1049</v>
          </cell>
          <cell r="N2859">
            <v>-3088</v>
          </cell>
          <cell r="O2859">
            <v>-2682</v>
          </cell>
          <cell r="P2859">
            <v>-3736</v>
          </cell>
          <cell r="Q2859">
            <v>-732</v>
          </cell>
          <cell r="R2859">
            <v>-1339</v>
          </cell>
          <cell r="S2859">
            <v>-487</v>
          </cell>
          <cell r="T2859">
            <v>-743</v>
          </cell>
          <cell r="U2859">
            <v>28</v>
          </cell>
          <cell r="V2859">
            <v>692</v>
          </cell>
          <cell r="W2859">
            <v>635</v>
          </cell>
          <cell r="X2859">
            <v>-520</v>
          </cell>
          <cell r="Y2859">
            <v>-727</v>
          </cell>
          <cell r="Z2859">
            <v>276</v>
          </cell>
          <cell r="AA2859">
            <v>549</v>
          </cell>
          <cell r="AB2859">
            <v>620</v>
          </cell>
          <cell r="AC2859">
            <v>163</v>
          </cell>
          <cell r="AD2859">
            <v>-804</v>
          </cell>
          <cell r="AE2859">
            <v>-177</v>
          </cell>
        </row>
        <row r="2860">
          <cell r="E2860" t="str">
            <v>VA Industrial Unfinished Oils</v>
          </cell>
          <cell r="F2860">
            <v>-1399</v>
          </cell>
          <cell r="G2860">
            <v>-1778</v>
          </cell>
          <cell r="H2860">
            <v>-1273</v>
          </cell>
          <cell r="I2860">
            <v>-1427</v>
          </cell>
          <cell r="J2860">
            <v>-981</v>
          </cell>
          <cell r="K2860">
            <v>-1219</v>
          </cell>
          <cell r="L2860">
            <v>-422</v>
          </cell>
          <cell r="M2860">
            <v>-375</v>
          </cell>
          <cell r="N2860">
            <v>-1145</v>
          </cell>
          <cell r="O2860">
            <v>-1050</v>
          </cell>
          <cell r="P2860">
            <v>-1467</v>
          </cell>
          <cell r="Q2860">
            <v>-272</v>
          </cell>
          <cell r="R2860">
            <v>-482</v>
          </cell>
          <cell r="S2860">
            <v>-176</v>
          </cell>
          <cell r="T2860">
            <v>-260</v>
          </cell>
          <cell r="U2860">
            <v>0</v>
          </cell>
          <cell r="V2860">
            <v>246</v>
          </cell>
          <cell r="W2860">
            <v>241</v>
          </cell>
          <cell r="X2860">
            <v>-200</v>
          </cell>
          <cell r="Y2860">
            <v>-306</v>
          </cell>
          <cell r="Z2860">
            <v>0</v>
          </cell>
          <cell r="AA2860">
            <v>0</v>
          </cell>
          <cell r="AB2860">
            <v>0</v>
          </cell>
          <cell r="AC2860">
            <v>0</v>
          </cell>
          <cell r="AD2860">
            <v>0</v>
          </cell>
          <cell r="AE2860">
            <v>0</v>
          </cell>
        </row>
        <row r="2861">
          <cell r="E2861" t="str">
            <v>VT Industrial Unfinished Oils</v>
          </cell>
          <cell r="F2861">
            <v>0</v>
          </cell>
          <cell r="G2861">
            <v>0</v>
          </cell>
          <cell r="H2861">
            <v>0</v>
          </cell>
          <cell r="I2861">
            <v>0</v>
          </cell>
          <cell r="J2861">
            <v>0</v>
          </cell>
          <cell r="K2861">
            <v>0</v>
          </cell>
          <cell r="L2861">
            <v>0</v>
          </cell>
          <cell r="M2861">
            <v>0</v>
          </cell>
          <cell r="N2861">
            <v>0</v>
          </cell>
          <cell r="O2861">
            <v>0</v>
          </cell>
          <cell r="P2861">
            <v>0</v>
          </cell>
          <cell r="Q2861">
            <v>0</v>
          </cell>
          <cell r="R2861">
            <v>0</v>
          </cell>
          <cell r="S2861">
            <v>0</v>
          </cell>
          <cell r="T2861">
            <v>0</v>
          </cell>
          <cell r="U2861">
            <v>0</v>
          </cell>
          <cell r="V2861">
            <v>0</v>
          </cell>
          <cell r="W2861">
            <v>0</v>
          </cell>
          <cell r="X2861">
            <v>0</v>
          </cell>
          <cell r="Y2861">
            <v>0</v>
          </cell>
          <cell r="Z2861">
            <v>0</v>
          </cell>
          <cell r="AA2861">
            <v>0</v>
          </cell>
          <cell r="AB2861">
            <v>0</v>
          </cell>
          <cell r="AC2861">
            <v>0</v>
          </cell>
          <cell r="AD2861">
            <v>0</v>
          </cell>
          <cell r="AE2861">
            <v>0</v>
          </cell>
        </row>
        <row r="2862">
          <cell r="E2862" t="str">
            <v>WA Industrial Unfinished Oils</v>
          </cell>
          <cell r="F2862">
            <v>-12236</v>
          </cell>
          <cell r="G2862">
            <v>-15776</v>
          </cell>
          <cell r="H2862">
            <v>-12926</v>
          </cell>
          <cell r="I2862">
            <v>-14120</v>
          </cell>
          <cell r="J2862">
            <v>-10237</v>
          </cell>
          <cell r="K2862">
            <v>-12049</v>
          </cell>
          <cell r="L2862">
            <v>-4246</v>
          </cell>
          <cell r="M2862">
            <v>-3779</v>
          </cell>
          <cell r="N2862">
            <v>-11337</v>
          </cell>
          <cell r="O2862">
            <v>-10439</v>
          </cell>
          <cell r="P2862">
            <v>-14745</v>
          </cell>
          <cell r="Q2862">
            <v>-2801</v>
          </cell>
          <cell r="R2862">
            <v>-5004</v>
          </cell>
          <cell r="S2862">
            <v>-1813</v>
          </cell>
          <cell r="T2862">
            <v>-2737</v>
          </cell>
          <cell r="U2862">
            <v>106</v>
          </cell>
          <cell r="V2862">
            <v>2581</v>
          </cell>
          <cell r="W2862">
            <v>2376</v>
          </cell>
          <cell r="X2862">
            <v>-1948</v>
          </cell>
          <cell r="Y2862">
            <v>-2899</v>
          </cell>
          <cell r="Z2862">
            <v>1038</v>
          </cell>
          <cell r="AA2862">
            <v>2073</v>
          </cell>
          <cell r="AB2862">
            <v>2279</v>
          </cell>
          <cell r="AC2862">
            <v>595</v>
          </cell>
          <cell r="AD2862">
            <v>-2852</v>
          </cell>
          <cell r="AE2862">
            <v>-621</v>
          </cell>
        </row>
        <row r="2863">
          <cell r="E2863" t="str">
            <v>WI Industrial Unfinished Oils</v>
          </cell>
          <cell r="F2863">
            <v>-819</v>
          </cell>
          <cell r="G2863">
            <v>-999</v>
          </cell>
          <cell r="H2863">
            <v>-797</v>
          </cell>
          <cell r="I2863">
            <v>-894</v>
          </cell>
          <cell r="J2863">
            <v>-615</v>
          </cell>
          <cell r="K2863">
            <v>-706</v>
          </cell>
          <cell r="L2863">
            <v>-268</v>
          </cell>
          <cell r="M2863">
            <v>-238</v>
          </cell>
          <cell r="N2863">
            <v>-645</v>
          </cell>
          <cell r="O2863">
            <v>-582</v>
          </cell>
          <cell r="P2863">
            <v>-811</v>
          </cell>
          <cell r="Q2863">
            <v>-153</v>
          </cell>
          <cell r="R2863">
            <v>-272</v>
          </cell>
          <cell r="S2863">
            <v>-99</v>
          </cell>
          <cell r="T2863">
            <v>-147</v>
          </cell>
          <cell r="U2863">
            <v>6</v>
          </cell>
          <cell r="V2863">
            <v>142</v>
          </cell>
          <cell r="W2863">
            <v>130</v>
          </cell>
          <cell r="X2863">
            <v>-106</v>
          </cell>
          <cell r="Y2863">
            <v>-158</v>
          </cell>
          <cell r="Z2863">
            <v>57</v>
          </cell>
          <cell r="AA2863">
            <v>125</v>
          </cell>
          <cell r="AB2863">
            <v>137</v>
          </cell>
          <cell r="AC2863">
            <v>36</v>
          </cell>
          <cell r="AD2863">
            <v>-172</v>
          </cell>
          <cell r="AE2863">
            <v>-37</v>
          </cell>
        </row>
        <row r="2864">
          <cell r="E2864" t="str">
            <v>WV Industrial Unfinished Oils</v>
          </cell>
          <cell r="F2864">
            <v>-308</v>
          </cell>
          <cell r="G2864">
            <v>-481</v>
          </cell>
          <cell r="H2864">
            <v>-372</v>
          </cell>
          <cell r="I2864">
            <v>-310</v>
          </cell>
          <cell r="J2864">
            <v>-213</v>
          </cell>
          <cell r="K2864">
            <v>-245</v>
          </cell>
          <cell r="L2864">
            <v>-86</v>
          </cell>
          <cell r="M2864">
            <v>-79</v>
          </cell>
          <cell r="N2864">
            <v>-231</v>
          </cell>
          <cell r="O2864">
            <v>-235</v>
          </cell>
          <cell r="P2864">
            <v>-388</v>
          </cell>
          <cell r="Q2864">
            <v>-86</v>
          </cell>
          <cell r="R2864">
            <v>-160</v>
          </cell>
          <cell r="S2864">
            <v>-58</v>
          </cell>
          <cell r="T2864">
            <v>-86</v>
          </cell>
          <cell r="U2864">
            <v>3</v>
          </cell>
          <cell r="V2864">
            <v>83</v>
          </cell>
          <cell r="W2864">
            <v>76</v>
          </cell>
          <cell r="X2864">
            <v>-62</v>
          </cell>
          <cell r="Y2864">
            <v>-92</v>
          </cell>
          <cell r="Z2864">
            <v>33</v>
          </cell>
          <cell r="AA2864">
            <v>66</v>
          </cell>
          <cell r="AB2864">
            <v>72</v>
          </cell>
          <cell r="AC2864">
            <v>21</v>
          </cell>
          <cell r="AD2864">
            <v>-101</v>
          </cell>
          <cell r="AE2864">
            <v>-22</v>
          </cell>
        </row>
        <row r="2865">
          <cell r="E2865" t="str">
            <v>WY Industrial Unfinished Oils</v>
          </cell>
          <cell r="F2865">
            <v>-4186</v>
          </cell>
          <cell r="G2865">
            <v>-3903</v>
          </cell>
          <cell r="H2865">
            <v>-3115</v>
          </cell>
          <cell r="I2865">
            <v>-3494</v>
          </cell>
          <cell r="J2865">
            <v>-2402</v>
          </cell>
          <cell r="K2865">
            <v>-2760</v>
          </cell>
          <cell r="L2865">
            <v>-965</v>
          </cell>
          <cell r="M2865">
            <v>-859</v>
          </cell>
          <cell r="N2865">
            <v>-2593</v>
          </cell>
          <cell r="O2865">
            <v>-2332</v>
          </cell>
          <cell r="P2865">
            <v>-3451</v>
          </cell>
          <cell r="Q2865">
            <v>-653</v>
          </cell>
          <cell r="R2865">
            <v>-1218</v>
          </cell>
          <cell r="S2865">
            <v>-457</v>
          </cell>
          <cell r="T2865">
            <v>-675</v>
          </cell>
          <cell r="U2865">
            <v>26</v>
          </cell>
          <cell r="V2865">
            <v>639</v>
          </cell>
          <cell r="W2865">
            <v>585</v>
          </cell>
          <cell r="X2865">
            <v>-504</v>
          </cell>
          <cell r="Y2865">
            <v>-750</v>
          </cell>
          <cell r="Z2865">
            <v>268</v>
          </cell>
          <cell r="AA2865">
            <v>544</v>
          </cell>
          <cell r="AB2865">
            <v>600</v>
          </cell>
          <cell r="AC2865">
            <v>157</v>
          </cell>
          <cell r="AD2865">
            <v>-800</v>
          </cell>
          <cell r="AE2865">
            <v>-174</v>
          </cell>
        </row>
        <row r="2866">
          <cell r="F2866"/>
          <cell r="G2866"/>
          <cell r="H2866"/>
          <cell r="I2866"/>
          <cell r="J2866"/>
          <cell r="K2866"/>
          <cell r="L2866"/>
          <cell r="M2866"/>
          <cell r="N2866"/>
          <cell r="O2866"/>
          <cell r="P2866"/>
          <cell r="Q2866"/>
          <cell r="R2866"/>
          <cell r="S2866"/>
          <cell r="T2866"/>
          <cell r="U2866"/>
          <cell r="V2866"/>
          <cell r="W2866"/>
          <cell r="X2866"/>
          <cell r="Y2866"/>
          <cell r="Z2866"/>
          <cell r="AA2866"/>
          <cell r="AB2866"/>
          <cell r="AC2866"/>
          <cell r="AD2866"/>
          <cell r="AE2866"/>
        </row>
        <row r="2867">
          <cell r="E2867" t="str">
            <v>AK Commercial Wood</v>
          </cell>
          <cell r="F2867">
            <v>166</v>
          </cell>
          <cell r="G2867">
            <v>174</v>
          </cell>
          <cell r="H2867">
            <v>183</v>
          </cell>
          <cell r="I2867">
            <v>262</v>
          </cell>
          <cell r="J2867">
            <v>251</v>
          </cell>
          <cell r="K2867">
            <v>253</v>
          </cell>
          <cell r="L2867">
            <v>263</v>
          </cell>
          <cell r="M2867">
            <v>303</v>
          </cell>
          <cell r="N2867">
            <v>229</v>
          </cell>
          <cell r="O2867">
            <v>241</v>
          </cell>
          <cell r="P2867">
            <v>258</v>
          </cell>
          <cell r="Q2867">
            <v>442</v>
          </cell>
          <cell r="R2867">
            <v>453</v>
          </cell>
          <cell r="S2867">
            <v>498</v>
          </cell>
          <cell r="T2867">
            <v>475</v>
          </cell>
          <cell r="U2867">
            <v>160</v>
          </cell>
          <cell r="V2867">
            <v>154</v>
          </cell>
          <cell r="W2867">
            <v>146</v>
          </cell>
          <cell r="X2867">
            <v>154</v>
          </cell>
          <cell r="Y2867">
            <v>303</v>
          </cell>
          <cell r="Z2867">
            <v>299</v>
          </cell>
          <cell r="AA2867">
            <v>288</v>
          </cell>
          <cell r="AB2867">
            <v>252</v>
          </cell>
          <cell r="AC2867">
            <v>292</v>
          </cell>
          <cell r="AD2867">
            <v>300</v>
          </cell>
          <cell r="AE2867">
            <v>328</v>
          </cell>
        </row>
        <row r="2868">
          <cell r="E2868" t="str">
            <v>AL Commercial Wood</v>
          </cell>
          <cell r="F2868">
            <v>1654</v>
          </cell>
          <cell r="G2868">
            <v>1726</v>
          </cell>
          <cell r="H2868">
            <v>1821</v>
          </cell>
          <cell r="I2868">
            <v>1707</v>
          </cell>
          <cell r="J2868">
            <v>1634</v>
          </cell>
          <cell r="K2868">
            <v>1650</v>
          </cell>
          <cell r="L2868">
            <v>1714</v>
          </cell>
          <cell r="M2868">
            <v>1098</v>
          </cell>
          <cell r="N2868">
            <v>959</v>
          </cell>
          <cell r="O2868">
            <v>1008</v>
          </cell>
          <cell r="P2868">
            <v>1079</v>
          </cell>
          <cell r="Q2868">
            <v>936</v>
          </cell>
          <cell r="R2868">
            <v>958</v>
          </cell>
          <cell r="S2868">
            <v>998</v>
          </cell>
          <cell r="T2868">
            <v>975</v>
          </cell>
          <cell r="U2868">
            <v>736</v>
          </cell>
          <cell r="V2868">
            <v>683</v>
          </cell>
          <cell r="W2868">
            <v>726</v>
          </cell>
          <cell r="X2868">
            <v>766</v>
          </cell>
          <cell r="Y2868">
            <v>941</v>
          </cell>
          <cell r="Z2868">
            <v>929</v>
          </cell>
          <cell r="AA2868">
            <v>895</v>
          </cell>
          <cell r="AB2868">
            <v>784</v>
          </cell>
          <cell r="AC2868">
            <v>908</v>
          </cell>
          <cell r="AD2868">
            <v>933</v>
          </cell>
          <cell r="AE2868">
            <v>1019</v>
          </cell>
        </row>
        <row r="2869">
          <cell r="E2869" t="str">
            <v>AR Commercial Wood</v>
          </cell>
          <cell r="F2869">
            <v>345</v>
          </cell>
          <cell r="G2869">
            <v>361</v>
          </cell>
          <cell r="H2869">
            <v>380</v>
          </cell>
          <cell r="I2869">
            <v>650</v>
          </cell>
          <cell r="J2869">
            <v>623</v>
          </cell>
          <cell r="K2869">
            <v>628</v>
          </cell>
          <cell r="L2869">
            <v>653</v>
          </cell>
          <cell r="M2869">
            <v>392</v>
          </cell>
          <cell r="N2869">
            <v>343</v>
          </cell>
          <cell r="O2869">
            <v>360</v>
          </cell>
          <cell r="P2869">
            <v>385</v>
          </cell>
          <cell r="Q2869">
            <v>392</v>
          </cell>
          <cell r="R2869">
            <v>401</v>
          </cell>
          <cell r="S2869">
            <v>418</v>
          </cell>
          <cell r="T2869">
            <v>409</v>
          </cell>
          <cell r="U2869">
            <v>899</v>
          </cell>
          <cell r="V2869">
            <v>834</v>
          </cell>
          <cell r="W2869">
            <v>886</v>
          </cell>
          <cell r="X2869">
            <v>935</v>
          </cell>
          <cell r="Y2869">
            <v>1353</v>
          </cell>
          <cell r="Z2869">
            <v>1336</v>
          </cell>
          <cell r="AA2869">
            <v>1286</v>
          </cell>
          <cell r="AB2869">
            <v>1126</v>
          </cell>
          <cell r="AC2869">
            <v>1306</v>
          </cell>
          <cell r="AD2869">
            <v>1341</v>
          </cell>
          <cell r="AE2869">
            <v>1464</v>
          </cell>
        </row>
        <row r="2870">
          <cell r="E2870" t="str">
            <v>AZ Commercial Wood</v>
          </cell>
          <cell r="F2870">
            <v>898</v>
          </cell>
          <cell r="G2870">
            <v>938</v>
          </cell>
          <cell r="H2870">
            <v>989</v>
          </cell>
          <cell r="I2870">
            <v>1165</v>
          </cell>
          <cell r="J2870">
            <v>1115</v>
          </cell>
          <cell r="K2870">
            <v>1126</v>
          </cell>
          <cell r="L2870">
            <v>1169</v>
          </cell>
          <cell r="M2870">
            <v>1619</v>
          </cell>
          <cell r="N2870">
            <v>1414</v>
          </cell>
          <cell r="O2870">
            <v>1487</v>
          </cell>
          <cell r="P2870">
            <v>1592</v>
          </cell>
          <cell r="Q2870">
            <v>1000</v>
          </cell>
          <cell r="R2870">
            <v>1024</v>
          </cell>
          <cell r="S2870">
            <v>1066</v>
          </cell>
          <cell r="T2870">
            <v>1042</v>
          </cell>
          <cell r="U2870">
            <v>1339</v>
          </cell>
          <cell r="V2870">
            <v>1242</v>
          </cell>
          <cell r="W2870">
            <v>1319</v>
          </cell>
          <cell r="X2870">
            <v>1392</v>
          </cell>
          <cell r="Y2870">
            <v>405</v>
          </cell>
          <cell r="Z2870">
            <v>400</v>
          </cell>
          <cell r="AA2870">
            <v>385</v>
          </cell>
          <cell r="AB2870">
            <v>337</v>
          </cell>
          <cell r="AC2870">
            <v>391</v>
          </cell>
          <cell r="AD2870">
            <v>401</v>
          </cell>
          <cell r="AE2870">
            <v>438</v>
          </cell>
        </row>
        <row r="2871">
          <cell r="E2871" t="str">
            <v>CA Commercial Wood</v>
          </cell>
          <cell r="F2871">
            <v>7997</v>
          </cell>
          <cell r="G2871">
            <v>8348</v>
          </cell>
          <cell r="H2871">
            <v>8805</v>
          </cell>
          <cell r="I2871">
            <v>8032</v>
          </cell>
          <cell r="J2871">
            <v>7691</v>
          </cell>
          <cell r="K2871">
            <v>7763</v>
          </cell>
          <cell r="L2871">
            <v>8064</v>
          </cell>
          <cell r="M2871">
            <v>6293</v>
          </cell>
          <cell r="N2871">
            <v>5497</v>
          </cell>
          <cell r="O2871">
            <v>5780</v>
          </cell>
          <cell r="P2871">
            <v>6186</v>
          </cell>
          <cell r="Q2871">
            <v>6255</v>
          </cell>
          <cell r="R2871">
            <v>6406</v>
          </cell>
          <cell r="S2871">
            <v>6670</v>
          </cell>
          <cell r="T2871">
            <v>6521</v>
          </cell>
          <cell r="U2871">
            <v>4153</v>
          </cell>
          <cell r="V2871">
            <v>3853</v>
          </cell>
          <cell r="W2871">
            <v>4092</v>
          </cell>
          <cell r="X2871">
            <v>4318</v>
          </cell>
          <cell r="Y2871">
            <v>5266</v>
          </cell>
          <cell r="Z2871">
            <v>5199</v>
          </cell>
          <cell r="AA2871">
            <v>5005</v>
          </cell>
          <cell r="AB2871">
            <v>4384</v>
          </cell>
          <cell r="AC2871">
            <v>5081</v>
          </cell>
          <cell r="AD2871">
            <v>5218</v>
          </cell>
          <cell r="AE2871">
            <v>5698</v>
          </cell>
        </row>
        <row r="2872">
          <cell r="E2872" t="str">
            <v>CO Commercial Wood</v>
          </cell>
          <cell r="F2872">
            <v>800</v>
          </cell>
          <cell r="G2872">
            <v>835</v>
          </cell>
          <cell r="H2872">
            <v>881</v>
          </cell>
          <cell r="I2872">
            <v>1020</v>
          </cell>
          <cell r="J2872">
            <v>977</v>
          </cell>
          <cell r="K2872">
            <v>986</v>
          </cell>
          <cell r="L2872">
            <v>1024</v>
          </cell>
          <cell r="M2872">
            <v>1397</v>
          </cell>
          <cell r="N2872">
            <v>1221</v>
          </cell>
          <cell r="O2872">
            <v>1284</v>
          </cell>
          <cell r="P2872">
            <v>1374</v>
          </cell>
          <cell r="Q2872">
            <v>830</v>
          </cell>
          <cell r="R2872">
            <v>850</v>
          </cell>
          <cell r="S2872">
            <v>885</v>
          </cell>
          <cell r="T2872">
            <v>865</v>
          </cell>
          <cell r="U2872">
            <v>1096</v>
          </cell>
          <cell r="V2872">
            <v>1017</v>
          </cell>
          <cell r="W2872">
            <v>1080</v>
          </cell>
          <cell r="X2872">
            <v>1140</v>
          </cell>
          <cell r="Y2872">
            <v>1315</v>
          </cell>
          <cell r="Z2872">
            <v>1298</v>
          </cell>
          <cell r="AA2872">
            <v>1250</v>
          </cell>
          <cell r="AB2872">
            <v>1095</v>
          </cell>
          <cell r="AC2872">
            <v>1269</v>
          </cell>
          <cell r="AD2872">
            <v>1303</v>
          </cell>
          <cell r="AE2872">
            <v>1423</v>
          </cell>
        </row>
        <row r="2873">
          <cell r="E2873" t="str">
            <v>CT Commercial Wood</v>
          </cell>
          <cell r="F2873">
            <v>1055</v>
          </cell>
          <cell r="G2873">
            <v>1102</v>
          </cell>
          <cell r="H2873">
            <v>1162</v>
          </cell>
          <cell r="I2873">
            <v>1483</v>
          </cell>
          <cell r="J2873">
            <v>1420</v>
          </cell>
          <cell r="K2873">
            <v>1434</v>
          </cell>
          <cell r="L2873">
            <v>1489</v>
          </cell>
          <cell r="M2873">
            <v>1303</v>
          </cell>
          <cell r="N2873">
            <v>1138</v>
          </cell>
          <cell r="O2873">
            <v>1196</v>
          </cell>
          <cell r="P2873">
            <v>1280</v>
          </cell>
          <cell r="Q2873">
            <v>1069</v>
          </cell>
          <cell r="R2873">
            <v>1095</v>
          </cell>
          <cell r="S2873">
            <v>1140</v>
          </cell>
          <cell r="T2873">
            <v>1115</v>
          </cell>
          <cell r="U2873">
            <v>397</v>
          </cell>
          <cell r="V2873">
            <v>369</v>
          </cell>
          <cell r="W2873">
            <v>392</v>
          </cell>
          <cell r="X2873">
            <v>413</v>
          </cell>
          <cell r="Y2873">
            <v>833</v>
          </cell>
          <cell r="Z2873">
            <v>822</v>
          </cell>
          <cell r="AA2873">
            <v>792</v>
          </cell>
          <cell r="AB2873">
            <v>693</v>
          </cell>
          <cell r="AC2873">
            <v>856</v>
          </cell>
          <cell r="AD2873">
            <v>888</v>
          </cell>
          <cell r="AE2873">
            <v>903</v>
          </cell>
        </row>
        <row r="2874">
          <cell r="E2874" t="str">
            <v>DC Commercial Wood</v>
          </cell>
          <cell r="F2874">
            <v>126</v>
          </cell>
          <cell r="G2874">
            <v>132</v>
          </cell>
          <cell r="H2874">
            <v>139</v>
          </cell>
          <cell r="I2874">
            <v>231</v>
          </cell>
          <cell r="J2874">
            <v>221</v>
          </cell>
          <cell r="K2874">
            <v>223</v>
          </cell>
          <cell r="L2874">
            <v>232</v>
          </cell>
          <cell r="M2874">
            <v>197</v>
          </cell>
          <cell r="N2874">
            <v>172</v>
          </cell>
          <cell r="O2874">
            <v>181</v>
          </cell>
          <cell r="P2874">
            <v>194</v>
          </cell>
          <cell r="Q2874">
            <v>129</v>
          </cell>
          <cell r="R2874">
            <v>132</v>
          </cell>
          <cell r="S2874">
            <v>138</v>
          </cell>
          <cell r="T2874">
            <v>135</v>
          </cell>
          <cell r="U2874">
            <v>6</v>
          </cell>
          <cell r="V2874">
            <v>5</v>
          </cell>
          <cell r="W2874">
            <v>6</v>
          </cell>
          <cell r="X2874">
            <v>6</v>
          </cell>
          <cell r="Y2874">
            <v>3</v>
          </cell>
          <cell r="Z2874">
            <v>3</v>
          </cell>
          <cell r="AA2874">
            <v>3</v>
          </cell>
          <cell r="AB2874">
            <v>3</v>
          </cell>
          <cell r="AC2874">
            <v>3</v>
          </cell>
          <cell r="AD2874">
            <v>3</v>
          </cell>
          <cell r="AE2874">
            <v>4</v>
          </cell>
        </row>
        <row r="2875">
          <cell r="E2875" t="str">
            <v>DE Commercial Wood</v>
          </cell>
          <cell r="F2875">
            <v>132</v>
          </cell>
          <cell r="G2875">
            <v>137</v>
          </cell>
          <cell r="H2875">
            <v>145</v>
          </cell>
          <cell r="I2875">
            <v>257</v>
          </cell>
          <cell r="J2875">
            <v>246</v>
          </cell>
          <cell r="K2875">
            <v>248</v>
          </cell>
          <cell r="L2875">
            <v>258</v>
          </cell>
          <cell r="M2875">
            <v>238</v>
          </cell>
          <cell r="N2875">
            <v>208</v>
          </cell>
          <cell r="O2875">
            <v>219</v>
          </cell>
          <cell r="P2875">
            <v>234</v>
          </cell>
          <cell r="Q2875">
            <v>164</v>
          </cell>
          <cell r="R2875">
            <v>168</v>
          </cell>
          <cell r="S2875">
            <v>175</v>
          </cell>
          <cell r="T2875">
            <v>171</v>
          </cell>
          <cell r="U2875">
            <v>95</v>
          </cell>
          <cell r="V2875">
            <v>88</v>
          </cell>
          <cell r="W2875">
            <v>93</v>
          </cell>
          <cell r="X2875">
            <v>98</v>
          </cell>
          <cell r="Y2875">
            <v>183</v>
          </cell>
          <cell r="Z2875">
            <v>181</v>
          </cell>
          <cell r="AA2875">
            <v>174</v>
          </cell>
          <cell r="AB2875">
            <v>153</v>
          </cell>
          <cell r="AC2875">
            <v>177</v>
          </cell>
          <cell r="AD2875">
            <v>182</v>
          </cell>
          <cell r="AE2875">
            <v>198</v>
          </cell>
        </row>
        <row r="2876">
          <cell r="E2876" t="str">
            <v>FL Commercial Wood</v>
          </cell>
          <cell r="F2876">
            <v>2768</v>
          </cell>
          <cell r="G2876">
            <v>2889</v>
          </cell>
          <cell r="H2876">
            <v>3048</v>
          </cell>
          <cell r="I2876">
            <v>1381</v>
          </cell>
          <cell r="J2876">
            <v>1322</v>
          </cell>
          <cell r="K2876">
            <v>1334</v>
          </cell>
          <cell r="L2876">
            <v>1386</v>
          </cell>
          <cell r="M2876">
            <v>1066</v>
          </cell>
          <cell r="N2876">
            <v>931</v>
          </cell>
          <cell r="O2876">
            <v>979</v>
          </cell>
          <cell r="P2876">
            <v>1048</v>
          </cell>
          <cell r="Q2876">
            <v>838</v>
          </cell>
          <cell r="R2876">
            <v>858</v>
          </cell>
          <cell r="S2876">
            <v>893</v>
          </cell>
          <cell r="T2876">
            <v>873</v>
          </cell>
          <cell r="U2876">
            <v>354</v>
          </cell>
          <cell r="V2876">
            <v>329</v>
          </cell>
          <cell r="W2876">
            <v>349</v>
          </cell>
          <cell r="X2876">
            <v>368</v>
          </cell>
          <cell r="Y2876">
            <v>2060</v>
          </cell>
          <cell r="Z2876">
            <v>2034</v>
          </cell>
          <cell r="AA2876">
            <v>1958</v>
          </cell>
          <cell r="AB2876">
            <v>1715</v>
          </cell>
          <cell r="AC2876">
            <v>1988</v>
          </cell>
          <cell r="AD2876">
            <v>2041</v>
          </cell>
          <cell r="AE2876">
            <v>2229</v>
          </cell>
        </row>
        <row r="2877">
          <cell r="E2877" t="str">
            <v>GA Commercial Wood</v>
          </cell>
          <cell r="F2877">
            <v>1197</v>
          </cell>
          <cell r="G2877">
            <v>1249</v>
          </cell>
          <cell r="H2877">
            <v>1318</v>
          </cell>
          <cell r="I2877">
            <v>2352</v>
          </cell>
          <cell r="J2877">
            <v>2252</v>
          </cell>
          <cell r="K2877">
            <v>2273</v>
          </cell>
          <cell r="L2877">
            <v>2361</v>
          </cell>
          <cell r="M2877">
            <v>2291</v>
          </cell>
          <cell r="N2877">
            <v>2001</v>
          </cell>
          <cell r="O2877">
            <v>2104</v>
          </cell>
          <cell r="P2877">
            <v>2252</v>
          </cell>
          <cell r="Q2877">
            <v>1595</v>
          </cell>
          <cell r="R2877">
            <v>1634</v>
          </cell>
          <cell r="S2877">
            <v>1701</v>
          </cell>
          <cell r="T2877">
            <v>1663</v>
          </cell>
          <cell r="U2877">
            <v>1043</v>
          </cell>
          <cell r="V2877">
            <v>968</v>
          </cell>
          <cell r="W2877">
            <v>1028</v>
          </cell>
          <cell r="X2877">
            <v>1084</v>
          </cell>
          <cell r="Y2877">
            <v>1718</v>
          </cell>
          <cell r="Z2877">
            <v>1696</v>
          </cell>
          <cell r="AA2877">
            <v>1633</v>
          </cell>
          <cell r="AB2877">
            <v>1430</v>
          </cell>
          <cell r="AC2877">
            <v>1658</v>
          </cell>
          <cell r="AD2877">
            <v>1702</v>
          </cell>
          <cell r="AE2877">
            <v>1859</v>
          </cell>
        </row>
        <row r="2878">
          <cell r="E2878" t="str">
            <v>HI Commercial Wood</v>
          </cell>
          <cell r="F2878">
            <v>0</v>
          </cell>
          <cell r="G2878">
            <v>0</v>
          </cell>
          <cell r="H2878">
            <v>0</v>
          </cell>
          <cell r="I2878">
            <v>0</v>
          </cell>
          <cell r="J2878">
            <v>0</v>
          </cell>
          <cell r="K2878">
            <v>0</v>
          </cell>
          <cell r="L2878">
            <v>0</v>
          </cell>
          <cell r="M2878">
            <v>0</v>
          </cell>
          <cell r="N2878">
            <v>0</v>
          </cell>
          <cell r="O2878">
            <v>0</v>
          </cell>
          <cell r="P2878">
            <v>0</v>
          </cell>
          <cell r="Q2878">
            <v>0</v>
          </cell>
          <cell r="R2878">
            <v>0</v>
          </cell>
          <cell r="S2878">
            <v>0</v>
          </cell>
          <cell r="T2878">
            <v>0</v>
          </cell>
          <cell r="U2878">
            <v>28</v>
          </cell>
          <cell r="V2878">
            <v>26</v>
          </cell>
          <cell r="W2878">
            <v>28</v>
          </cell>
          <cell r="X2878">
            <v>29</v>
          </cell>
          <cell r="Y2878">
            <v>48</v>
          </cell>
          <cell r="Z2878">
            <v>48</v>
          </cell>
          <cell r="AA2878">
            <v>46</v>
          </cell>
          <cell r="AB2878">
            <v>40</v>
          </cell>
          <cell r="AC2878">
            <v>47</v>
          </cell>
          <cell r="AD2878">
            <v>48</v>
          </cell>
          <cell r="AE2878">
            <v>52</v>
          </cell>
        </row>
        <row r="2879">
          <cell r="E2879" t="str">
            <v>IA Commercial Wood</v>
          </cell>
          <cell r="F2879">
            <v>760</v>
          </cell>
          <cell r="G2879">
            <v>794</v>
          </cell>
          <cell r="H2879">
            <v>837</v>
          </cell>
          <cell r="I2879">
            <v>859</v>
          </cell>
          <cell r="J2879">
            <v>822</v>
          </cell>
          <cell r="K2879">
            <v>830</v>
          </cell>
          <cell r="L2879">
            <v>862</v>
          </cell>
          <cell r="M2879">
            <v>810</v>
          </cell>
          <cell r="N2879">
            <v>707</v>
          </cell>
          <cell r="O2879">
            <v>744</v>
          </cell>
          <cell r="P2879">
            <v>796</v>
          </cell>
          <cell r="Q2879">
            <v>831</v>
          </cell>
          <cell r="R2879">
            <v>852</v>
          </cell>
          <cell r="S2879">
            <v>887</v>
          </cell>
          <cell r="T2879">
            <v>867</v>
          </cell>
          <cell r="U2879">
            <v>694</v>
          </cell>
          <cell r="V2879">
            <v>644</v>
          </cell>
          <cell r="W2879">
            <v>685</v>
          </cell>
          <cell r="X2879">
            <v>722</v>
          </cell>
          <cell r="Y2879">
            <v>782</v>
          </cell>
          <cell r="Z2879">
            <v>772</v>
          </cell>
          <cell r="AA2879">
            <v>743</v>
          </cell>
          <cell r="AB2879">
            <v>651</v>
          </cell>
          <cell r="AC2879">
            <v>754</v>
          </cell>
          <cell r="AD2879">
            <v>864</v>
          </cell>
          <cell r="AE2879">
            <v>931</v>
          </cell>
        </row>
        <row r="2880">
          <cell r="E2880" t="str">
            <v>ID Commercial Wood</v>
          </cell>
          <cell r="F2880">
            <v>224</v>
          </cell>
          <cell r="G2880">
            <v>234</v>
          </cell>
          <cell r="H2880">
            <v>246</v>
          </cell>
          <cell r="I2880">
            <v>294</v>
          </cell>
          <cell r="J2880">
            <v>281</v>
          </cell>
          <cell r="K2880">
            <v>284</v>
          </cell>
          <cell r="L2880">
            <v>295</v>
          </cell>
          <cell r="M2880">
            <v>409</v>
          </cell>
          <cell r="N2880">
            <v>358</v>
          </cell>
          <cell r="O2880">
            <v>376</v>
          </cell>
          <cell r="P2880">
            <v>402</v>
          </cell>
          <cell r="Q2880">
            <v>240</v>
          </cell>
          <cell r="R2880">
            <v>245</v>
          </cell>
          <cell r="S2880">
            <v>255</v>
          </cell>
          <cell r="T2880">
            <v>250</v>
          </cell>
          <cell r="U2880">
            <v>1303</v>
          </cell>
          <cell r="V2880">
            <v>1209</v>
          </cell>
          <cell r="W2880">
            <v>1284</v>
          </cell>
          <cell r="X2880">
            <v>1355</v>
          </cell>
          <cell r="Y2880">
            <v>545</v>
          </cell>
          <cell r="Z2880">
            <v>538</v>
          </cell>
          <cell r="AA2880">
            <v>518</v>
          </cell>
          <cell r="AB2880">
            <v>454</v>
          </cell>
          <cell r="AC2880">
            <v>526</v>
          </cell>
          <cell r="AD2880">
            <v>540</v>
          </cell>
          <cell r="AE2880">
            <v>590</v>
          </cell>
        </row>
        <row r="2881">
          <cell r="E2881" t="str">
            <v>IL Commercial Wood</v>
          </cell>
          <cell r="F2881">
            <v>3515</v>
          </cell>
          <cell r="G2881">
            <v>3670</v>
          </cell>
          <cell r="H2881">
            <v>3870</v>
          </cell>
          <cell r="I2881">
            <v>2442</v>
          </cell>
          <cell r="J2881">
            <v>2338</v>
          </cell>
          <cell r="K2881">
            <v>2360</v>
          </cell>
          <cell r="L2881">
            <v>2451</v>
          </cell>
          <cell r="M2881">
            <v>1935</v>
          </cell>
          <cell r="N2881">
            <v>1690</v>
          </cell>
          <cell r="O2881">
            <v>1777</v>
          </cell>
          <cell r="P2881">
            <v>1902</v>
          </cell>
          <cell r="Q2881">
            <v>2726</v>
          </cell>
          <cell r="R2881">
            <v>2792</v>
          </cell>
          <cell r="S2881">
            <v>2906</v>
          </cell>
          <cell r="T2881">
            <v>2842</v>
          </cell>
          <cell r="U2881">
            <v>1015</v>
          </cell>
          <cell r="V2881">
            <v>942</v>
          </cell>
          <cell r="W2881">
            <v>1000</v>
          </cell>
          <cell r="X2881">
            <v>1055</v>
          </cell>
          <cell r="Y2881">
            <v>1978</v>
          </cell>
          <cell r="Z2881">
            <v>1952</v>
          </cell>
          <cell r="AA2881">
            <v>1880</v>
          </cell>
          <cell r="AB2881">
            <v>1646</v>
          </cell>
          <cell r="AC2881">
            <v>1908</v>
          </cell>
          <cell r="AD2881">
            <v>1960</v>
          </cell>
          <cell r="AE2881">
            <v>2140</v>
          </cell>
        </row>
        <row r="2882">
          <cell r="E2882" t="str">
            <v>IN Commercial Wood</v>
          </cell>
          <cell r="F2882">
            <v>1752</v>
          </cell>
          <cell r="G2882">
            <v>1829</v>
          </cell>
          <cell r="H2882">
            <v>1929</v>
          </cell>
          <cell r="I2882">
            <v>1235</v>
          </cell>
          <cell r="J2882">
            <v>1182</v>
          </cell>
          <cell r="K2882">
            <v>1193</v>
          </cell>
          <cell r="L2882">
            <v>1240</v>
          </cell>
          <cell r="M2882">
            <v>1007</v>
          </cell>
          <cell r="N2882">
            <v>879</v>
          </cell>
          <cell r="O2882">
            <v>925</v>
          </cell>
          <cell r="P2882">
            <v>989</v>
          </cell>
          <cell r="Q2882">
            <v>1424</v>
          </cell>
          <cell r="R2882">
            <v>1458</v>
          </cell>
          <cell r="S2882">
            <v>1518</v>
          </cell>
          <cell r="T2882">
            <v>1484</v>
          </cell>
          <cell r="U2882">
            <v>2045</v>
          </cell>
          <cell r="V2882">
            <v>1898</v>
          </cell>
          <cell r="W2882">
            <v>2015</v>
          </cell>
          <cell r="X2882">
            <v>2127</v>
          </cell>
          <cell r="Y2882">
            <v>1712</v>
          </cell>
          <cell r="Z2882">
            <v>1690</v>
          </cell>
          <cell r="AA2882">
            <v>1627</v>
          </cell>
          <cell r="AB2882">
            <v>1425</v>
          </cell>
          <cell r="AC2882">
            <v>1651</v>
          </cell>
          <cell r="AD2882">
            <v>1696</v>
          </cell>
          <cell r="AE2882">
            <v>1852</v>
          </cell>
        </row>
        <row r="2883">
          <cell r="E2883" t="str">
            <v>KS Commercial Wood</v>
          </cell>
          <cell r="F2883">
            <v>694</v>
          </cell>
          <cell r="G2883">
            <v>724</v>
          </cell>
          <cell r="H2883">
            <v>764</v>
          </cell>
          <cell r="I2883">
            <v>789</v>
          </cell>
          <cell r="J2883">
            <v>755</v>
          </cell>
          <cell r="K2883">
            <v>762</v>
          </cell>
          <cell r="L2883">
            <v>792</v>
          </cell>
          <cell r="M2883">
            <v>753</v>
          </cell>
          <cell r="N2883">
            <v>658</v>
          </cell>
          <cell r="O2883">
            <v>692</v>
          </cell>
          <cell r="P2883">
            <v>740</v>
          </cell>
          <cell r="Q2883">
            <v>765</v>
          </cell>
          <cell r="R2883">
            <v>784</v>
          </cell>
          <cell r="S2883">
            <v>816</v>
          </cell>
          <cell r="T2883">
            <v>798</v>
          </cell>
          <cell r="U2883">
            <v>637</v>
          </cell>
          <cell r="V2883">
            <v>591</v>
          </cell>
          <cell r="W2883">
            <v>627</v>
          </cell>
          <cell r="X2883">
            <v>662</v>
          </cell>
          <cell r="Y2883">
            <v>638</v>
          </cell>
          <cell r="Z2883">
            <v>630</v>
          </cell>
          <cell r="AA2883">
            <v>606</v>
          </cell>
          <cell r="AB2883">
            <v>531</v>
          </cell>
          <cell r="AC2883">
            <v>615</v>
          </cell>
          <cell r="AD2883">
            <v>632</v>
          </cell>
          <cell r="AE2883">
            <v>690</v>
          </cell>
        </row>
        <row r="2884">
          <cell r="E2884" t="str">
            <v>KY Commercial Wood</v>
          </cell>
          <cell r="F2884">
            <v>1492</v>
          </cell>
          <cell r="G2884">
            <v>1557</v>
          </cell>
          <cell r="H2884">
            <v>1643</v>
          </cell>
          <cell r="I2884">
            <v>1539</v>
          </cell>
          <cell r="J2884">
            <v>1473</v>
          </cell>
          <cell r="K2884">
            <v>1487</v>
          </cell>
          <cell r="L2884">
            <v>1545</v>
          </cell>
          <cell r="M2884">
            <v>981</v>
          </cell>
          <cell r="N2884">
            <v>857</v>
          </cell>
          <cell r="O2884">
            <v>901</v>
          </cell>
          <cell r="P2884">
            <v>965</v>
          </cell>
          <cell r="Q2884">
            <v>835</v>
          </cell>
          <cell r="R2884">
            <v>855</v>
          </cell>
          <cell r="S2884">
            <v>890</v>
          </cell>
          <cell r="T2884">
            <v>870</v>
          </cell>
          <cell r="U2884">
            <v>1632</v>
          </cell>
          <cell r="V2884">
            <v>1514</v>
          </cell>
          <cell r="W2884">
            <v>1608</v>
          </cell>
          <cell r="X2884">
            <v>1697</v>
          </cell>
          <cell r="Y2884">
            <v>1980</v>
          </cell>
          <cell r="Z2884">
            <v>1955</v>
          </cell>
          <cell r="AA2884">
            <v>1882</v>
          </cell>
          <cell r="AB2884">
            <v>1648</v>
          </cell>
          <cell r="AC2884">
            <v>1910</v>
          </cell>
          <cell r="AD2884">
            <v>1962</v>
          </cell>
          <cell r="AE2884">
            <v>2142</v>
          </cell>
        </row>
        <row r="2885">
          <cell r="E2885" t="str">
            <v>LA Commercial Wood</v>
          </cell>
          <cell r="F2885">
            <v>592</v>
          </cell>
          <cell r="G2885">
            <v>619</v>
          </cell>
          <cell r="H2885">
            <v>652</v>
          </cell>
          <cell r="I2885">
            <v>1100</v>
          </cell>
          <cell r="J2885">
            <v>1053</v>
          </cell>
          <cell r="K2885">
            <v>1063</v>
          </cell>
          <cell r="L2885">
            <v>1104</v>
          </cell>
          <cell r="M2885">
            <v>650</v>
          </cell>
          <cell r="N2885">
            <v>568</v>
          </cell>
          <cell r="O2885">
            <v>597</v>
          </cell>
          <cell r="P2885">
            <v>639</v>
          </cell>
          <cell r="Q2885">
            <v>614</v>
          </cell>
          <cell r="R2885">
            <v>629</v>
          </cell>
          <cell r="S2885">
            <v>655</v>
          </cell>
          <cell r="T2885">
            <v>640</v>
          </cell>
          <cell r="U2885">
            <v>238</v>
          </cell>
          <cell r="V2885">
            <v>221</v>
          </cell>
          <cell r="W2885">
            <v>235</v>
          </cell>
          <cell r="X2885">
            <v>248</v>
          </cell>
          <cell r="Y2885">
            <v>333</v>
          </cell>
          <cell r="Z2885">
            <v>329</v>
          </cell>
          <cell r="AA2885">
            <v>316</v>
          </cell>
          <cell r="AB2885">
            <v>277</v>
          </cell>
          <cell r="AC2885">
            <v>321</v>
          </cell>
          <cell r="AD2885">
            <v>330</v>
          </cell>
          <cell r="AE2885">
            <v>360</v>
          </cell>
        </row>
        <row r="2886">
          <cell r="E2886" t="str">
            <v>MA Commercial Wood</v>
          </cell>
          <cell r="F2886">
            <v>1976</v>
          </cell>
          <cell r="G2886">
            <v>2063</v>
          </cell>
          <cell r="H2886">
            <v>2175</v>
          </cell>
          <cell r="I2886">
            <v>2769</v>
          </cell>
          <cell r="J2886">
            <v>2652</v>
          </cell>
          <cell r="K2886">
            <v>2677</v>
          </cell>
          <cell r="L2886">
            <v>2780</v>
          </cell>
          <cell r="M2886">
            <v>2427</v>
          </cell>
          <cell r="N2886">
            <v>2120</v>
          </cell>
          <cell r="O2886">
            <v>2230</v>
          </cell>
          <cell r="P2886">
            <v>2386</v>
          </cell>
          <cell r="Q2886">
            <v>2023</v>
          </cell>
          <cell r="R2886">
            <v>2072</v>
          </cell>
          <cell r="S2886">
            <v>2157</v>
          </cell>
          <cell r="T2886">
            <v>2109</v>
          </cell>
          <cell r="U2886">
            <v>574</v>
          </cell>
          <cell r="V2886">
            <v>533</v>
          </cell>
          <cell r="W2886">
            <v>566</v>
          </cell>
          <cell r="X2886">
            <v>597</v>
          </cell>
          <cell r="Y2886">
            <v>1441</v>
          </cell>
          <cell r="Z2886">
            <v>1423</v>
          </cell>
          <cell r="AA2886">
            <v>1370</v>
          </cell>
          <cell r="AB2886">
            <v>1200</v>
          </cell>
          <cell r="AC2886">
            <v>1391</v>
          </cell>
          <cell r="AD2886">
            <v>1428</v>
          </cell>
          <cell r="AE2886">
            <v>1559</v>
          </cell>
        </row>
        <row r="2887">
          <cell r="E2887" t="str">
            <v>MD Commercial Wood</v>
          </cell>
          <cell r="F2887">
            <v>1384</v>
          </cell>
          <cell r="G2887">
            <v>896</v>
          </cell>
          <cell r="H2887">
            <v>1471</v>
          </cell>
          <cell r="I2887">
            <v>2165</v>
          </cell>
          <cell r="J2887">
            <v>2102</v>
          </cell>
          <cell r="K2887">
            <v>2120</v>
          </cell>
          <cell r="L2887">
            <v>2204</v>
          </cell>
          <cell r="M2887">
            <v>2028</v>
          </cell>
          <cell r="N2887">
            <v>1792</v>
          </cell>
          <cell r="O2887">
            <v>1808</v>
          </cell>
          <cell r="P2887">
            <v>2042</v>
          </cell>
          <cell r="Q2887">
            <v>1549</v>
          </cell>
          <cell r="R2887">
            <v>1394</v>
          </cell>
          <cell r="S2887">
            <v>1455</v>
          </cell>
          <cell r="T2887">
            <v>1662</v>
          </cell>
          <cell r="U2887">
            <v>1568</v>
          </cell>
          <cell r="V2887">
            <v>1660</v>
          </cell>
          <cell r="W2887">
            <v>1719</v>
          </cell>
          <cell r="X2887">
            <v>1873</v>
          </cell>
          <cell r="Y2887">
            <v>2448</v>
          </cell>
          <cell r="Z2887">
            <v>2340</v>
          </cell>
          <cell r="AA2887">
            <v>2330</v>
          </cell>
          <cell r="AB2887">
            <v>2180</v>
          </cell>
          <cell r="AC2887">
            <v>2376</v>
          </cell>
          <cell r="AD2887">
            <v>2370</v>
          </cell>
          <cell r="AE2887">
            <v>2491</v>
          </cell>
        </row>
        <row r="2888">
          <cell r="E2888" t="str">
            <v>ME Commercial Wood</v>
          </cell>
          <cell r="F2888">
            <v>933</v>
          </cell>
          <cell r="G2888">
            <v>1422</v>
          </cell>
          <cell r="H2888">
            <v>1175</v>
          </cell>
          <cell r="I2888">
            <v>1121</v>
          </cell>
          <cell r="J2888">
            <v>1218</v>
          </cell>
          <cell r="K2888">
            <v>1225</v>
          </cell>
          <cell r="L2888">
            <v>1235</v>
          </cell>
          <cell r="M2888">
            <v>960</v>
          </cell>
          <cell r="N2888">
            <v>836</v>
          </cell>
          <cell r="O2888">
            <v>629</v>
          </cell>
          <cell r="P2888">
            <v>751</v>
          </cell>
          <cell r="Q2888">
            <v>589</v>
          </cell>
          <cell r="R2888">
            <v>557</v>
          </cell>
          <cell r="S2888">
            <v>541</v>
          </cell>
          <cell r="T2888">
            <v>529</v>
          </cell>
          <cell r="U2888">
            <v>969</v>
          </cell>
          <cell r="V2888">
            <v>899</v>
          </cell>
          <cell r="W2888">
            <v>980</v>
          </cell>
          <cell r="X2888">
            <v>1015</v>
          </cell>
          <cell r="Y2888">
            <v>2038</v>
          </cell>
          <cell r="Z2888">
            <v>1993</v>
          </cell>
          <cell r="AA2888">
            <v>1942</v>
          </cell>
          <cell r="AB2888">
            <v>1685</v>
          </cell>
          <cell r="AC2888">
            <v>1958</v>
          </cell>
          <cell r="AD2888">
            <v>2045</v>
          </cell>
          <cell r="AE2888">
            <v>2210</v>
          </cell>
        </row>
        <row r="2889">
          <cell r="E2889" t="str">
            <v>MI Commercial Wood</v>
          </cell>
          <cell r="F2889">
            <v>3002</v>
          </cell>
          <cell r="G2889">
            <v>3133</v>
          </cell>
          <cell r="H2889">
            <v>3305</v>
          </cell>
          <cell r="I2889">
            <v>2097</v>
          </cell>
          <cell r="J2889">
            <v>2008</v>
          </cell>
          <cell r="K2889">
            <v>2027</v>
          </cell>
          <cell r="L2889">
            <v>2106</v>
          </cell>
          <cell r="M2889">
            <v>1681</v>
          </cell>
          <cell r="N2889">
            <v>1468</v>
          </cell>
          <cell r="O2889">
            <v>1544</v>
          </cell>
          <cell r="P2889">
            <v>1652</v>
          </cell>
          <cell r="Q2889">
            <v>2368</v>
          </cell>
          <cell r="R2889">
            <v>2425</v>
          </cell>
          <cell r="S2889">
            <v>2525</v>
          </cell>
          <cell r="T2889">
            <v>2738</v>
          </cell>
          <cell r="U2889">
            <v>4336</v>
          </cell>
          <cell r="V2889">
            <v>4055</v>
          </cell>
          <cell r="W2889">
            <v>4254</v>
          </cell>
          <cell r="X2889">
            <v>4531</v>
          </cell>
          <cell r="Y2889">
            <v>2986</v>
          </cell>
          <cell r="Z2889">
            <v>2961</v>
          </cell>
          <cell r="AA2889">
            <v>2818</v>
          </cell>
          <cell r="AB2889">
            <v>2420</v>
          </cell>
          <cell r="AC2889">
            <v>2543</v>
          </cell>
          <cell r="AD2889">
            <v>2656</v>
          </cell>
          <cell r="AE2889">
            <v>2877</v>
          </cell>
        </row>
        <row r="2890">
          <cell r="E2890" t="str">
            <v>MN Commercial Wood</v>
          </cell>
          <cell r="F2890">
            <v>1229</v>
          </cell>
          <cell r="G2890">
            <v>1283</v>
          </cell>
          <cell r="H2890">
            <v>1353</v>
          </cell>
          <cell r="I2890">
            <v>1413</v>
          </cell>
          <cell r="J2890">
            <v>1353</v>
          </cell>
          <cell r="K2890">
            <v>1366</v>
          </cell>
          <cell r="L2890">
            <v>1419</v>
          </cell>
          <cell r="M2890">
            <v>1349</v>
          </cell>
          <cell r="N2890">
            <v>1178</v>
          </cell>
          <cell r="O2890">
            <v>1239</v>
          </cell>
          <cell r="P2890">
            <v>1326</v>
          </cell>
          <cell r="Q2890">
            <v>1405</v>
          </cell>
          <cell r="R2890">
            <v>1439</v>
          </cell>
          <cell r="S2890">
            <v>1498</v>
          </cell>
          <cell r="T2890">
            <v>1464</v>
          </cell>
          <cell r="U2890">
            <v>1711</v>
          </cell>
          <cell r="V2890">
            <v>1587</v>
          </cell>
          <cell r="W2890">
            <v>1686</v>
          </cell>
          <cell r="X2890">
            <v>1779</v>
          </cell>
          <cell r="Y2890">
            <v>1980</v>
          </cell>
          <cell r="Z2890">
            <v>1954</v>
          </cell>
          <cell r="AA2890">
            <v>1881</v>
          </cell>
          <cell r="AB2890">
            <v>1648</v>
          </cell>
          <cell r="AC2890">
            <v>1910</v>
          </cell>
          <cell r="AD2890">
            <v>4439</v>
          </cell>
          <cell r="AE2890">
            <v>4316</v>
          </cell>
        </row>
        <row r="2891">
          <cell r="E2891" t="str">
            <v>MO Commercial Wood</v>
          </cell>
          <cell r="F2891">
            <v>1462</v>
          </cell>
          <cell r="G2891">
            <v>1526</v>
          </cell>
          <cell r="H2891">
            <v>1609</v>
          </cell>
          <cell r="I2891">
            <v>1662</v>
          </cell>
          <cell r="J2891">
            <v>1592</v>
          </cell>
          <cell r="K2891">
            <v>1607</v>
          </cell>
          <cell r="L2891">
            <v>1669</v>
          </cell>
          <cell r="M2891">
            <v>1596</v>
          </cell>
          <cell r="N2891">
            <v>1394</v>
          </cell>
          <cell r="O2891">
            <v>1466</v>
          </cell>
          <cell r="P2891">
            <v>1568</v>
          </cell>
          <cell r="Q2891">
            <v>1654</v>
          </cell>
          <cell r="R2891">
            <v>1694</v>
          </cell>
          <cell r="S2891">
            <v>1763</v>
          </cell>
          <cell r="T2891">
            <v>1724</v>
          </cell>
          <cell r="U2891">
            <v>2966</v>
          </cell>
          <cell r="V2891">
            <v>2752</v>
          </cell>
          <cell r="W2891">
            <v>2923</v>
          </cell>
          <cell r="X2891">
            <v>3084</v>
          </cell>
          <cell r="Y2891">
            <v>3690</v>
          </cell>
          <cell r="Z2891">
            <v>3643</v>
          </cell>
          <cell r="AA2891">
            <v>3507</v>
          </cell>
          <cell r="AB2891">
            <v>3071</v>
          </cell>
          <cell r="AC2891">
            <v>3760</v>
          </cell>
          <cell r="AD2891">
            <v>4477</v>
          </cell>
          <cell r="AE2891">
            <v>4743</v>
          </cell>
        </row>
        <row r="2892">
          <cell r="E2892" t="str">
            <v>MS Commercial Wood</v>
          </cell>
          <cell r="F2892">
            <v>1000</v>
          </cell>
          <cell r="G2892">
            <v>1044</v>
          </cell>
          <cell r="H2892">
            <v>1101</v>
          </cell>
          <cell r="I2892">
            <v>1022</v>
          </cell>
          <cell r="J2892">
            <v>979</v>
          </cell>
          <cell r="K2892">
            <v>988</v>
          </cell>
          <cell r="L2892">
            <v>1026</v>
          </cell>
          <cell r="M2892">
            <v>653</v>
          </cell>
          <cell r="N2892">
            <v>570</v>
          </cell>
          <cell r="O2892">
            <v>599</v>
          </cell>
          <cell r="P2892">
            <v>641</v>
          </cell>
          <cell r="Q2892">
            <v>555</v>
          </cell>
          <cell r="R2892">
            <v>568</v>
          </cell>
          <cell r="S2892">
            <v>591</v>
          </cell>
          <cell r="T2892">
            <v>578</v>
          </cell>
          <cell r="U2892">
            <v>776</v>
          </cell>
          <cell r="V2892">
            <v>720</v>
          </cell>
          <cell r="W2892">
            <v>765</v>
          </cell>
          <cell r="X2892">
            <v>807</v>
          </cell>
          <cell r="Y2892">
            <v>779</v>
          </cell>
          <cell r="Z2892">
            <v>769</v>
          </cell>
          <cell r="AA2892">
            <v>740</v>
          </cell>
          <cell r="AB2892">
            <v>648</v>
          </cell>
          <cell r="AC2892">
            <v>751</v>
          </cell>
          <cell r="AD2892">
            <v>771</v>
          </cell>
          <cell r="AE2892">
            <v>842</v>
          </cell>
        </row>
        <row r="2893">
          <cell r="E2893" t="str">
            <v>MT Commercial Wood</v>
          </cell>
          <cell r="F2893">
            <v>196</v>
          </cell>
          <cell r="G2893">
            <v>204</v>
          </cell>
          <cell r="H2893">
            <v>215</v>
          </cell>
          <cell r="I2893">
            <v>245</v>
          </cell>
          <cell r="J2893">
            <v>234</v>
          </cell>
          <cell r="K2893">
            <v>237</v>
          </cell>
          <cell r="L2893">
            <v>246</v>
          </cell>
          <cell r="M2893">
            <v>317</v>
          </cell>
          <cell r="N2893">
            <v>276</v>
          </cell>
          <cell r="O2893">
            <v>291</v>
          </cell>
          <cell r="P2893">
            <v>311</v>
          </cell>
          <cell r="Q2893">
            <v>184</v>
          </cell>
          <cell r="R2893">
            <v>188</v>
          </cell>
          <cell r="S2893">
            <v>196</v>
          </cell>
          <cell r="T2893">
            <v>192</v>
          </cell>
          <cell r="U2893">
            <v>968</v>
          </cell>
          <cell r="V2893">
            <v>898</v>
          </cell>
          <cell r="W2893">
            <v>954</v>
          </cell>
          <cell r="X2893">
            <v>1007</v>
          </cell>
          <cell r="Y2893">
            <v>449</v>
          </cell>
          <cell r="Z2893">
            <v>444</v>
          </cell>
          <cell r="AA2893">
            <v>427</v>
          </cell>
          <cell r="AB2893">
            <v>374</v>
          </cell>
          <cell r="AC2893">
            <v>433</v>
          </cell>
          <cell r="AD2893">
            <v>445</v>
          </cell>
          <cell r="AE2893">
            <v>486</v>
          </cell>
        </row>
        <row r="2894">
          <cell r="E2894" t="str">
            <v>NC Commercial Wood</v>
          </cell>
          <cell r="F2894">
            <v>1279</v>
          </cell>
          <cell r="G2894">
            <v>1335</v>
          </cell>
          <cell r="H2894">
            <v>1408</v>
          </cell>
          <cell r="I2894">
            <v>2510</v>
          </cell>
          <cell r="J2894">
            <v>2404</v>
          </cell>
          <cell r="K2894">
            <v>2426</v>
          </cell>
          <cell r="L2894">
            <v>2520</v>
          </cell>
          <cell r="M2894">
            <v>2424</v>
          </cell>
          <cell r="N2894">
            <v>2117</v>
          </cell>
          <cell r="O2894">
            <v>2226</v>
          </cell>
          <cell r="P2894">
            <v>2382</v>
          </cell>
          <cell r="Q2894">
            <v>1704</v>
          </cell>
          <cell r="R2894">
            <v>1745</v>
          </cell>
          <cell r="S2894">
            <v>1817</v>
          </cell>
          <cell r="T2894">
            <v>1776</v>
          </cell>
          <cell r="U2894">
            <v>2471</v>
          </cell>
          <cell r="V2894">
            <v>2292</v>
          </cell>
          <cell r="W2894">
            <v>2435</v>
          </cell>
          <cell r="X2894">
            <v>2569</v>
          </cell>
          <cell r="Y2894">
            <v>2376</v>
          </cell>
          <cell r="Z2894">
            <v>2346</v>
          </cell>
          <cell r="AA2894">
            <v>2258</v>
          </cell>
          <cell r="AB2894">
            <v>1978</v>
          </cell>
          <cell r="AC2894">
            <v>2292</v>
          </cell>
          <cell r="AD2894">
            <v>2354</v>
          </cell>
          <cell r="AE2894">
            <v>2571</v>
          </cell>
        </row>
        <row r="2895">
          <cell r="E2895" t="str">
            <v>ND Commercial Wood</v>
          </cell>
          <cell r="F2895">
            <v>184</v>
          </cell>
          <cell r="G2895">
            <v>192</v>
          </cell>
          <cell r="H2895">
            <v>202</v>
          </cell>
          <cell r="I2895">
            <v>207</v>
          </cell>
          <cell r="J2895">
            <v>198</v>
          </cell>
          <cell r="K2895">
            <v>200</v>
          </cell>
          <cell r="L2895">
            <v>208</v>
          </cell>
          <cell r="M2895">
            <v>196</v>
          </cell>
          <cell r="N2895">
            <v>171</v>
          </cell>
          <cell r="O2895">
            <v>180</v>
          </cell>
          <cell r="P2895">
            <v>193</v>
          </cell>
          <cell r="Q2895">
            <v>195</v>
          </cell>
          <cell r="R2895">
            <v>200</v>
          </cell>
          <cell r="S2895">
            <v>208</v>
          </cell>
          <cell r="T2895">
            <v>203</v>
          </cell>
          <cell r="U2895">
            <v>58</v>
          </cell>
          <cell r="V2895">
            <v>54</v>
          </cell>
          <cell r="W2895">
            <v>57</v>
          </cell>
          <cell r="X2895">
            <v>60</v>
          </cell>
          <cell r="Y2895">
            <v>65</v>
          </cell>
          <cell r="Z2895">
            <v>64</v>
          </cell>
          <cell r="AA2895">
            <v>62</v>
          </cell>
          <cell r="AB2895">
            <v>54</v>
          </cell>
          <cell r="AC2895">
            <v>63</v>
          </cell>
          <cell r="AD2895">
            <v>64</v>
          </cell>
          <cell r="AE2895">
            <v>70</v>
          </cell>
        </row>
        <row r="2896">
          <cell r="E2896" t="str">
            <v>NE Commercial Wood</v>
          </cell>
          <cell r="F2896">
            <v>439</v>
          </cell>
          <cell r="G2896">
            <v>458</v>
          </cell>
          <cell r="H2896">
            <v>483</v>
          </cell>
          <cell r="I2896">
            <v>499</v>
          </cell>
          <cell r="J2896">
            <v>478</v>
          </cell>
          <cell r="K2896">
            <v>483</v>
          </cell>
          <cell r="L2896">
            <v>501</v>
          </cell>
          <cell r="M2896">
            <v>474</v>
          </cell>
          <cell r="N2896">
            <v>414</v>
          </cell>
          <cell r="O2896">
            <v>436</v>
          </cell>
          <cell r="P2896">
            <v>466</v>
          </cell>
          <cell r="Q2896">
            <v>489</v>
          </cell>
          <cell r="R2896">
            <v>501</v>
          </cell>
          <cell r="S2896">
            <v>522</v>
          </cell>
          <cell r="T2896">
            <v>510</v>
          </cell>
          <cell r="U2896">
            <v>365</v>
          </cell>
          <cell r="V2896">
            <v>339</v>
          </cell>
          <cell r="W2896">
            <v>360</v>
          </cell>
          <cell r="X2896">
            <v>380</v>
          </cell>
          <cell r="Y2896">
            <v>366</v>
          </cell>
          <cell r="Z2896">
            <v>361</v>
          </cell>
          <cell r="AA2896">
            <v>348</v>
          </cell>
          <cell r="AB2896">
            <v>305</v>
          </cell>
          <cell r="AC2896">
            <v>353</v>
          </cell>
          <cell r="AD2896">
            <v>362</v>
          </cell>
          <cell r="AE2896">
            <v>396</v>
          </cell>
        </row>
        <row r="2897">
          <cell r="E2897" t="str">
            <v>NH Commercial Wood</v>
          </cell>
          <cell r="F2897">
            <v>403</v>
          </cell>
          <cell r="G2897">
            <v>420</v>
          </cell>
          <cell r="H2897">
            <v>443</v>
          </cell>
          <cell r="I2897">
            <v>571</v>
          </cell>
          <cell r="J2897">
            <v>547</v>
          </cell>
          <cell r="K2897">
            <v>552</v>
          </cell>
          <cell r="L2897">
            <v>573</v>
          </cell>
          <cell r="M2897">
            <v>507</v>
          </cell>
          <cell r="N2897">
            <v>443</v>
          </cell>
          <cell r="O2897">
            <v>466</v>
          </cell>
          <cell r="P2897">
            <v>498</v>
          </cell>
          <cell r="Q2897">
            <v>425</v>
          </cell>
          <cell r="R2897">
            <v>436</v>
          </cell>
          <cell r="S2897">
            <v>454</v>
          </cell>
          <cell r="T2897">
            <v>444</v>
          </cell>
          <cell r="U2897">
            <v>533</v>
          </cell>
          <cell r="V2897">
            <v>494</v>
          </cell>
          <cell r="W2897">
            <v>525</v>
          </cell>
          <cell r="X2897">
            <v>554</v>
          </cell>
          <cell r="Y2897">
            <v>1166</v>
          </cell>
          <cell r="Z2897">
            <v>1151</v>
          </cell>
          <cell r="AA2897">
            <v>1108</v>
          </cell>
          <cell r="AB2897">
            <v>971</v>
          </cell>
          <cell r="AC2897">
            <v>1125</v>
          </cell>
          <cell r="AD2897">
            <v>1155</v>
          </cell>
          <cell r="AE2897">
            <v>1262</v>
          </cell>
        </row>
        <row r="2898">
          <cell r="E2898" t="str">
            <v>NJ Commercial Wood</v>
          </cell>
          <cell r="F2898">
            <v>1769</v>
          </cell>
          <cell r="G2898">
            <v>1847</v>
          </cell>
          <cell r="H2898">
            <v>1948</v>
          </cell>
          <cell r="I2898">
            <v>2060</v>
          </cell>
          <cell r="J2898">
            <v>1973</v>
          </cell>
          <cell r="K2898">
            <v>1991</v>
          </cell>
          <cell r="L2898">
            <v>2068</v>
          </cell>
          <cell r="M2898">
            <v>1428</v>
          </cell>
          <cell r="N2898">
            <v>1247</v>
          </cell>
          <cell r="O2898">
            <v>1311</v>
          </cell>
          <cell r="P2898">
            <v>1403</v>
          </cell>
          <cell r="Q2898">
            <v>1390</v>
          </cell>
          <cell r="R2898">
            <v>1424</v>
          </cell>
          <cell r="S2898">
            <v>1482</v>
          </cell>
          <cell r="T2898">
            <v>1449</v>
          </cell>
          <cell r="U2898">
            <v>227</v>
          </cell>
          <cell r="V2898">
            <v>211</v>
          </cell>
          <cell r="W2898">
            <v>224</v>
          </cell>
          <cell r="X2898">
            <v>236</v>
          </cell>
          <cell r="Y2898">
            <v>1549</v>
          </cell>
          <cell r="Z2898">
            <v>1529</v>
          </cell>
          <cell r="AA2898">
            <v>1472</v>
          </cell>
          <cell r="AB2898">
            <v>1289</v>
          </cell>
          <cell r="AC2898">
            <v>1494</v>
          </cell>
          <cell r="AD2898">
            <v>1534</v>
          </cell>
          <cell r="AE2898">
            <v>1676</v>
          </cell>
        </row>
        <row r="2899">
          <cell r="E2899" t="str">
            <v>NM Commercial Wood</v>
          </cell>
          <cell r="F2899">
            <v>342</v>
          </cell>
          <cell r="G2899">
            <v>357</v>
          </cell>
          <cell r="H2899">
            <v>377</v>
          </cell>
          <cell r="I2899">
            <v>440</v>
          </cell>
          <cell r="J2899">
            <v>421</v>
          </cell>
          <cell r="K2899">
            <v>425</v>
          </cell>
          <cell r="L2899">
            <v>442</v>
          </cell>
          <cell r="M2899">
            <v>607</v>
          </cell>
          <cell r="N2899">
            <v>530</v>
          </cell>
          <cell r="O2899">
            <v>557</v>
          </cell>
          <cell r="P2899">
            <v>596</v>
          </cell>
          <cell r="Q2899">
            <v>352</v>
          </cell>
          <cell r="R2899">
            <v>360</v>
          </cell>
          <cell r="S2899">
            <v>375</v>
          </cell>
          <cell r="T2899">
            <v>367</v>
          </cell>
          <cell r="U2899">
            <v>1445</v>
          </cell>
          <cell r="V2899">
            <v>1341</v>
          </cell>
          <cell r="W2899">
            <v>1424</v>
          </cell>
          <cell r="X2899">
            <v>1502</v>
          </cell>
          <cell r="Y2899">
            <v>975</v>
          </cell>
          <cell r="Z2899">
            <v>963</v>
          </cell>
          <cell r="AA2899">
            <v>927</v>
          </cell>
          <cell r="AB2899">
            <v>812</v>
          </cell>
          <cell r="AC2899">
            <v>941</v>
          </cell>
          <cell r="AD2899">
            <v>966</v>
          </cell>
          <cell r="AE2899">
            <v>1055</v>
          </cell>
        </row>
        <row r="2900">
          <cell r="E2900" t="str">
            <v>NV Commercial Wood</v>
          </cell>
          <cell r="F2900">
            <v>281</v>
          </cell>
          <cell r="G2900">
            <v>293</v>
          </cell>
          <cell r="H2900">
            <v>309</v>
          </cell>
          <cell r="I2900">
            <v>400</v>
          </cell>
          <cell r="J2900">
            <v>383</v>
          </cell>
          <cell r="K2900">
            <v>386</v>
          </cell>
          <cell r="L2900">
            <v>401</v>
          </cell>
          <cell r="M2900">
            <v>607</v>
          </cell>
          <cell r="N2900">
            <v>530</v>
          </cell>
          <cell r="O2900">
            <v>558</v>
          </cell>
          <cell r="P2900">
            <v>597</v>
          </cell>
          <cell r="Q2900">
            <v>383</v>
          </cell>
          <cell r="R2900">
            <v>393</v>
          </cell>
          <cell r="S2900">
            <v>409</v>
          </cell>
          <cell r="T2900">
            <v>400</v>
          </cell>
          <cell r="U2900">
            <v>313</v>
          </cell>
          <cell r="V2900">
            <v>290</v>
          </cell>
          <cell r="W2900">
            <v>308</v>
          </cell>
          <cell r="X2900">
            <v>325</v>
          </cell>
          <cell r="Y2900">
            <v>255</v>
          </cell>
          <cell r="Z2900">
            <v>251</v>
          </cell>
          <cell r="AA2900">
            <v>242</v>
          </cell>
          <cell r="AB2900">
            <v>212</v>
          </cell>
          <cell r="AC2900">
            <v>246</v>
          </cell>
          <cell r="AD2900">
            <v>252</v>
          </cell>
          <cell r="AE2900">
            <v>275</v>
          </cell>
        </row>
        <row r="2901">
          <cell r="E2901" t="str">
            <v>NY Commercial Wood</v>
          </cell>
          <cell r="F2901">
            <v>4157</v>
          </cell>
          <cell r="G2901">
            <v>4340</v>
          </cell>
          <cell r="H2901">
            <v>4578</v>
          </cell>
          <cell r="I2901">
            <v>7426</v>
          </cell>
          <cell r="J2901">
            <v>7111</v>
          </cell>
          <cell r="K2901">
            <v>7177</v>
          </cell>
          <cell r="L2901">
            <v>7456</v>
          </cell>
          <cell r="M2901">
            <v>14041</v>
          </cell>
          <cell r="N2901">
            <v>12263</v>
          </cell>
          <cell r="O2901">
            <v>12896</v>
          </cell>
          <cell r="P2901">
            <v>13800</v>
          </cell>
          <cell r="Q2901">
            <v>9694</v>
          </cell>
          <cell r="R2901">
            <v>9929</v>
          </cell>
          <cell r="S2901">
            <v>10337</v>
          </cell>
          <cell r="T2901">
            <v>10106</v>
          </cell>
          <cell r="U2901">
            <v>8082</v>
          </cell>
          <cell r="V2901">
            <v>7499</v>
          </cell>
          <cell r="W2901">
            <v>7964</v>
          </cell>
          <cell r="X2901">
            <v>8404</v>
          </cell>
          <cell r="Y2901">
            <v>2732</v>
          </cell>
          <cell r="Z2901">
            <v>2697</v>
          </cell>
          <cell r="AA2901">
            <v>2597</v>
          </cell>
          <cell r="AB2901">
            <v>2274</v>
          </cell>
          <cell r="AC2901">
            <v>2636</v>
          </cell>
          <cell r="AD2901">
            <v>2707</v>
          </cell>
          <cell r="AE2901">
            <v>2956</v>
          </cell>
        </row>
        <row r="2902">
          <cell r="E2902" t="str">
            <v>OH Commercial Wood</v>
          </cell>
          <cell r="F2902">
            <v>3410</v>
          </cell>
          <cell r="G2902">
            <v>3560</v>
          </cell>
          <cell r="H2902">
            <v>3755</v>
          </cell>
          <cell r="I2902">
            <v>2378</v>
          </cell>
          <cell r="J2902">
            <v>2277</v>
          </cell>
          <cell r="K2902">
            <v>2298</v>
          </cell>
          <cell r="L2902">
            <v>2521</v>
          </cell>
          <cell r="M2902">
            <v>2622</v>
          </cell>
          <cell r="N2902">
            <v>2193</v>
          </cell>
          <cell r="O2902">
            <v>2190</v>
          </cell>
          <cell r="P2902">
            <v>2402</v>
          </cell>
          <cell r="Q2902">
            <v>2948</v>
          </cell>
          <cell r="R2902">
            <v>3517</v>
          </cell>
          <cell r="S2902">
            <v>3542</v>
          </cell>
          <cell r="T2902">
            <v>3477</v>
          </cell>
          <cell r="U2902">
            <v>3455</v>
          </cell>
          <cell r="V2902">
            <v>3119</v>
          </cell>
          <cell r="W2902">
            <v>4049</v>
          </cell>
          <cell r="X2902">
            <v>3495</v>
          </cell>
          <cell r="Y2902">
            <v>2999</v>
          </cell>
          <cell r="Z2902">
            <v>2961</v>
          </cell>
          <cell r="AA2902">
            <v>2850</v>
          </cell>
          <cell r="AB2902">
            <v>2496</v>
          </cell>
          <cell r="AC2902">
            <v>2893</v>
          </cell>
          <cell r="AD2902">
            <v>2971</v>
          </cell>
          <cell r="AE2902">
            <v>3245</v>
          </cell>
        </row>
        <row r="2903">
          <cell r="E2903" t="str">
            <v>OK Commercial Wood</v>
          </cell>
          <cell r="F2903">
            <v>486</v>
          </cell>
          <cell r="G2903">
            <v>507</v>
          </cell>
          <cell r="H2903">
            <v>535</v>
          </cell>
          <cell r="I2903">
            <v>899</v>
          </cell>
          <cell r="J2903">
            <v>861</v>
          </cell>
          <cell r="K2903">
            <v>869</v>
          </cell>
          <cell r="L2903">
            <v>902</v>
          </cell>
          <cell r="M2903">
            <v>526</v>
          </cell>
          <cell r="N2903">
            <v>460</v>
          </cell>
          <cell r="O2903">
            <v>483</v>
          </cell>
          <cell r="P2903">
            <v>517</v>
          </cell>
          <cell r="Q2903">
            <v>504</v>
          </cell>
          <cell r="R2903">
            <v>516</v>
          </cell>
          <cell r="S2903">
            <v>537</v>
          </cell>
          <cell r="T2903">
            <v>525</v>
          </cell>
          <cell r="U2903">
            <v>509</v>
          </cell>
          <cell r="V2903">
            <v>473</v>
          </cell>
          <cell r="W2903">
            <v>502</v>
          </cell>
          <cell r="X2903">
            <v>530</v>
          </cell>
          <cell r="Y2903">
            <v>777</v>
          </cell>
          <cell r="Z2903">
            <v>767</v>
          </cell>
          <cell r="AA2903">
            <v>739</v>
          </cell>
          <cell r="AB2903">
            <v>647</v>
          </cell>
          <cell r="AC2903">
            <v>750</v>
          </cell>
          <cell r="AD2903">
            <v>770</v>
          </cell>
          <cell r="AE2903">
            <v>841</v>
          </cell>
        </row>
        <row r="2904">
          <cell r="E2904" t="str">
            <v>OR Commercial Wood</v>
          </cell>
          <cell r="F2904">
            <v>1982</v>
          </cell>
          <cell r="G2904">
            <v>2011</v>
          </cell>
          <cell r="H2904">
            <v>1733</v>
          </cell>
          <cell r="I2904">
            <v>2285</v>
          </cell>
          <cell r="J2904">
            <v>1345</v>
          </cell>
          <cell r="K2904">
            <v>1358</v>
          </cell>
          <cell r="L2904">
            <v>1410</v>
          </cell>
          <cell r="M2904">
            <v>1464</v>
          </cell>
          <cell r="N2904">
            <v>1279</v>
          </cell>
          <cell r="O2904">
            <v>1345</v>
          </cell>
          <cell r="P2904">
            <v>1439</v>
          </cell>
          <cell r="Q2904">
            <v>2475</v>
          </cell>
          <cell r="R2904">
            <v>2535</v>
          </cell>
          <cell r="S2904">
            <v>2639</v>
          </cell>
          <cell r="T2904">
            <v>2580</v>
          </cell>
          <cell r="U2904">
            <v>1590</v>
          </cell>
          <cell r="V2904">
            <v>1475</v>
          </cell>
          <cell r="W2904">
            <v>1566</v>
          </cell>
          <cell r="X2904">
            <v>1653</v>
          </cell>
          <cell r="Y2904">
            <v>2248</v>
          </cell>
          <cell r="Z2904">
            <v>2219</v>
          </cell>
          <cell r="AA2904">
            <v>2136</v>
          </cell>
          <cell r="AB2904">
            <v>1871</v>
          </cell>
          <cell r="AC2904">
            <v>2168</v>
          </cell>
          <cell r="AD2904">
            <v>2227</v>
          </cell>
          <cell r="AE2904">
            <v>2432</v>
          </cell>
        </row>
        <row r="2905">
          <cell r="E2905" t="str">
            <v>PA Commercial Wood</v>
          </cell>
          <cell r="F2905">
            <v>2841</v>
          </cell>
          <cell r="G2905">
            <v>2966</v>
          </cell>
          <cell r="H2905">
            <v>3128</v>
          </cell>
          <cell r="I2905">
            <v>3323</v>
          </cell>
          <cell r="J2905">
            <v>3182</v>
          </cell>
          <cell r="K2905">
            <v>3212</v>
          </cell>
          <cell r="L2905">
            <v>3337</v>
          </cell>
          <cell r="M2905">
            <v>2308</v>
          </cell>
          <cell r="N2905">
            <v>2016</v>
          </cell>
          <cell r="O2905">
            <v>2120</v>
          </cell>
          <cell r="P2905">
            <v>2269</v>
          </cell>
          <cell r="Q2905">
            <v>2198</v>
          </cell>
          <cell r="R2905">
            <v>2251</v>
          </cell>
          <cell r="S2905">
            <v>2344</v>
          </cell>
          <cell r="T2905">
            <v>2292</v>
          </cell>
          <cell r="U2905">
            <v>2475</v>
          </cell>
          <cell r="V2905">
            <v>2297</v>
          </cell>
          <cell r="W2905">
            <v>2439</v>
          </cell>
          <cell r="X2905">
            <v>2574</v>
          </cell>
          <cell r="Y2905">
            <v>3405</v>
          </cell>
          <cell r="Z2905">
            <v>3361</v>
          </cell>
          <cell r="AA2905">
            <v>3236</v>
          </cell>
          <cell r="AB2905">
            <v>2834</v>
          </cell>
          <cell r="AC2905">
            <v>3285</v>
          </cell>
          <cell r="AD2905">
            <v>3373</v>
          </cell>
          <cell r="AE2905">
            <v>3684</v>
          </cell>
        </row>
        <row r="2906">
          <cell r="E2906" t="str">
            <v>RI Commercial Wood</v>
          </cell>
          <cell r="F2906">
            <v>331</v>
          </cell>
          <cell r="G2906">
            <v>346</v>
          </cell>
          <cell r="H2906">
            <v>365</v>
          </cell>
          <cell r="I2906">
            <v>466</v>
          </cell>
          <cell r="J2906">
            <v>446</v>
          </cell>
          <cell r="K2906">
            <v>450</v>
          </cell>
          <cell r="L2906">
            <v>468</v>
          </cell>
          <cell r="M2906">
            <v>407</v>
          </cell>
          <cell r="N2906">
            <v>356</v>
          </cell>
          <cell r="O2906">
            <v>374</v>
          </cell>
          <cell r="P2906">
            <v>400</v>
          </cell>
          <cell r="Q2906">
            <v>339</v>
          </cell>
          <cell r="R2906">
            <v>347</v>
          </cell>
          <cell r="S2906">
            <v>361</v>
          </cell>
          <cell r="T2906">
            <v>353</v>
          </cell>
          <cell r="U2906">
            <v>97</v>
          </cell>
          <cell r="V2906">
            <v>90</v>
          </cell>
          <cell r="W2906">
            <v>96</v>
          </cell>
          <cell r="X2906">
            <v>101</v>
          </cell>
          <cell r="Y2906">
            <v>198</v>
          </cell>
          <cell r="Z2906">
            <v>195</v>
          </cell>
          <cell r="AA2906">
            <v>188</v>
          </cell>
          <cell r="AB2906">
            <v>165</v>
          </cell>
          <cell r="AC2906">
            <v>191</v>
          </cell>
          <cell r="AD2906">
            <v>196</v>
          </cell>
          <cell r="AE2906">
            <v>214</v>
          </cell>
        </row>
        <row r="2907">
          <cell r="E2907" t="str">
            <v>SC Commercial Wood</v>
          </cell>
          <cell r="F2907">
            <v>646</v>
          </cell>
          <cell r="G2907">
            <v>674</v>
          </cell>
          <cell r="H2907">
            <v>711</v>
          </cell>
          <cell r="I2907">
            <v>1266</v>
          </cell>
          <cell r="J2907">
            <v>1212</v>
          </cell>
          <cell r="K2907">
            <v>1223</v>
          </cell>
          <cell r="L2907">
            <v>1271</v>
          </cell>
          <cell r="M2907">
            <v>1214</v>
          </cell>
          <cell r="N2907">
            <v>1060</v>
          </cell>
          <cell r="O2907">
            <v>1115</v>
          </cell>
          <cell r="P2907">
            <v>1193</v>
          </cell>
          <cell r="Q2907">
            <v>844</v>
          </cell>
          <cell r="R2907">
            <v>865</v>
          </cell>
          <cell r="S2907">
            <v>900</v>
          </cell>
          <cell r="T2907">
            <v>880</v>
          </cell>
          <cell r="U2907">
            <v>616</v>
          </cell>
          <cell r="V2907">
            <v>571</v>
          </cell>
          <cell r="W2907">
            <v>607</v>
          </cell>
          <cell r="X2907">
            <v>640</v>
          </cell>
          <cell r="Y2907">
            <v>553</v>
          </cell>
          <cell r="Z2907">
            <v>546</v>
          </cell>
          <cell r="AA2907">
            <v>526</v>
          </cell>
          <cell r="AB2907">
            <v>460</v>
          </cell>
          <cell r="AC2907">
            <v>534</v>
          </cell>
          <cell r="AD2907">
            <v>548</v>
          </cell>
          <cell r="AE2907">
            <v>598</v>
          </cell>
        </row>
        <row r="2908">
          <cell r="E2908" t="str">
            <v>SD Commercial Wood</v>
          </cell>
          <cell r="F2908">
            <v>194</v>
          </cell>
          <cell r="G2908">
            <v>203</v>
          </cell>
          <cell r="H2908">
            <v>214</v>
          </cell>
          <cell r="I2908">
            <v>222</v>
          </cell>
          <cell r="J2908">
            <v>212</v>
          </cell>
          <cell r="K2908">
            <v>214</v>
          </cell>
          <cell r="L2908">
            <v>223</v>
          </cell>
          <cell r="M2908">
            <v>215</v>
          </cell>
          <cell r="N2908">
            <v>187</v>
          </cell>
          <cell r="O2908">
            <v>197</v>
          </cell>
          <cell r="P2908">
            <v>211</v>
          </cell>
          <cell r="Q2908">
            <v>220</v>
          </cell>
          <cell r="R2908">
            <v>225</v>
          </cell>
          <cell r="S2908">
            <v>234</v>
          </cell>
          <cell r="T2908">
            <v>229</v>
          </cell>
          <cell r="U2908">
            <v>186</v>
          </cell>
          <cell r="V2908">
            <v>173</v>
          </cell>
          <cell r="W2908">
            <v>183</v>
          </cell>
          <cell r="X2908">
            <v>193</v>
          </cell>
          <cell r="Y2908">
            <v>236</v>
          </cell>
          <cell r="Z2908">
            <v>233</v>
          </cell>
          <cell r="AA2908">
            <v>224</v>
          </cell>
          <cell r="AB2908">
            <v>196</v>
          </cell>
          <cell r="AC2908">
            <v>228</v>
          </cell>
          <cell r="AD2908">
            <v>234</v>
          </cell>
          <cell r="AE2908">
            <v>255</v>
          </cell>
        </row>
        <row r="2909">
          <cell r="E2909" t="str">
            <v>TN Commercial Wood</v>
          </cell>
          <cell r="F2909">
            <v>2006</v>
          </cell>
          <cell r="G2909">
            <v>2094</v>
          </cell>
          <cell r="H2909">
            <v>2209</v>
          </cell>
          <cell r="I2909">
            <v>2091</v>
          </cell>
          <cell r="J2909">
            <v>2002</v>
          </cell>
          <cell r="K2909">
            <v>2021</v>
          </cell>
          <cell r="L2909">
            <v>2099</v>
          </cell>
          <cell r="M2909">
            <v>1360</v>
          </cell>
          <cell r="N2909">
            <v>1188</v>
          </cell>
          <cell r="O2909">
            <v>1249</v>
          </cell>
          <cell r="P2909">
            <v>1337</v>
          </cell>
          <cell r="Q2909">
            <v>1166</v>
          </cell>
          <cell r="R2909">
            <v>1194</v>
          </cell>
          <cell r="S2909">
            <v>1243</v>
          </cell>
          <cell r="T2909">
            <v>1215</v>
          </cell>
          <cell r="U2909">
            <v>1844</v>
          </cell>
          <cell r="V2909">
            <v>1711</v>
          </cell>
          <cell r="W2909">
            <v>1817</v>
          </cell>
          <cell r="X2909">
            <v>1917</v>
          </cell>
          <cell r="Y2909">
            <v>1083</v>
          </cell>
          <cell r="Z2909">
            <v>1069</v>
          </cell>
          <cell r="AA2909">
            <v>1029</v>
          </cell>
          <cell r="AB2909">
            <v>901</v>
          </cell>
          <cell r="AC2909">
            <v>1045</v>
          </cell>
          <cell r="AD2909">
            <v>1073</v>
          </cell>
          <cell r="AE2909">
            <v>1171</v>
          </cell>
        </row>
        <row r="2910">
          <cell r="E2910" t="str">
            <v>TX Commercial Wood</v>
          </cell>
          <cell r="F2910">
            <v>2420</v>
          </cell>
          <cell r="G2910">
            <v>2526</v>
          </cell>
          <cell r="H2910">
            <v>2664</v>
          </cell>
          <cell r="I2910">
            <v>1952</v>
          </cell>
          <cell r="J2910">
            <v>1869</v>
          </cell>
          <cell r="K2910">
            <v>1887</v>
          </cell>
          <cell r="L2910">
            <v>1960</v>
          </cell>
          <cell r="M2910">
            <v>1815</v>
          </cell>
          <cell r="N2910">
            <v>1585</v>
          </cell>
          <cell r="O2910">
            <v>1667</v>
          </cell>
          <cell r="P2910">
            <v>1784</v>
          </cell>
          <cell r="Q2910">
            <v>2069</v>
          </cell>
          <cell r="R2910">
            <v>2119</v>
          </cell>
          <cell r="S2910">
            <v>2206</v>
          </cell>
          <cell r="T2910">
            <v>2156</v>
          </cell>
          <cell r="U2910">
            <v>2937</v>
          </cell>
          <cell r="V2910">
            <v>2725</v>
          </cell>
          <cell r="W2910">
            <v>2895</v>
          </cell>
          <cell r="X2910">
            <v>3054</v>
          </cell>
          <cell r="Y2910">
            <v>1725</v>
          </cell>
          <cell r="Z2910">
            <v>1703</v>
          </cell>
          <cell r="AA2910">
            <v>1639</v>
          </cell>
          <cell r="AB2910">
            <v>1436</v>
          </cell>
          <cell r="AC2910">
            <v>1664</v>
          </cell>
          <cell r="AD2910">
            <v>1709</v>
          </cell>
          <cell r="AE2910">
            <v>1866</v>
          </cell>
        </row>
        <row r="2911">
          <cell r="E2911" t="str">
            <v>US Commercial Wood</v>
          </cell>
          <cell r="F2911">
            <v>65738</v>
          </cell>
          <cell r="G2911">
            <v>68440</v>
          </cell>
          <cell r="H2911">
            <v>72027</v>
          </cell>
          <cell r="I2911">
            <v>75597</v>
          </cell>
          <cell r="J2911">
            <v>71715</v>
          </cell>
          <cell r="K2911">
            <v>72379</v>
          </cell>
          <cell r="L2911">
            <v>75668</v>
          </cell>
          <cell r="M2911">
            <v>73386</v>
          </cell>
          <cell r="N2911">
            <v>64014</v>
          </cell>
          <cell r="O2911">
            <v>66621</v>
          </cell>
          <cell r="P2911">
            <v>71469</v>
          </cell>
          <cell r="Q2911">
            <v>66788</v>
          </cell>
          <cell r="R2911">
            <v>68658</v>
          </cell>
          <cell r="S2911">
            <v>71435</v>
          </cell>
          <cell r="T2911">
            <v>70327</v>
          </cell>
          <cell r="U2911">
            <v>69995</v>
          </cell>
          <cell r="V2911">
            <v>65106</v>
          </cell>
          <cell r="W2911">
            <v>69796</v>
          </cell>
          <cell r="X2911">
            <v>72903</v>
          </cell>
          <cell r="Y2911">
            <v>72595</v>
          </cell>
          <cell r="Z2911">
            <v>71617</v>
          </cell>
          <cell r="AA2911">
            <v>69159</v>
          </cell>
          <cell r="AB2911">
            <v>60683</v>
          </cell>
          <cell r="AC2911">
            <v>70164</v>
          </cell>
          <cell r="AD2911">
            <v>75259</v>
          </cell>
          <cell r="AE2911">
            <v>81240</v>
          </cell>
        </row>
        <row r="2912">
          <cell r="E2912" t="str">
            <v>UT Commercial Wood</v>
          </cell>
          <cell r="F2912">
            <v>324</v>
          </cell>
          <cell r="G2912">
            <v>338</v>
          </cell>
          <cell r="H2912">
            <v>357</v>
          </cell>
          <cell r="I2912">
            <v>424</v>
          </cell>
          <cell r="J2912">
            <v>406</v>
          </cell>
          <cell r="K2912">
            <v>410</v>
          </cell>
          <cell r="L2912">
            <v>426</v>
          </cell>
          <cell r="M2912">
            <v>592</v>
          </cell>
          <cell r="N2912">
            <v>517</v>
          </cell>
          <cell r="O2912">
            <v>543</v>
          </cell>
          <cell r="P2912">
            <v>581</v>
          </cell>
          <cell r="Q2912">
            <v>350</v>
          </cell>
          <cell r="R2912">
            <v>358</v>
          </cell>
          <cell r="S2912">
            <v>373</v>
          </cell>
          <cell r="T2912">
            <v>365</v>
          </cell>
          <cell r="U2912">
            <v>309</v>
          </cell>
          <cell r="V2912">
            <v>287</v>
          </cell>
          <cell r="W2912">
            <v>305</v>
          </cell>
          <cell r="X2912">
            <v>322</v>
          </cell>
          <cell r="Y2912">
            <v>147</v>
          </cell>
          <cell r="Z2912">
            <v>145</v>
          </cell>
          <cell r="AA2912">
            <v>140</v>
          </cell>
          <cell r="AB2912">
            <v>123</v>
          </cell>
          <cell r="AC2912">
            <v>142</v>
          </cell>
          <cell r="AD2912">
            <v>146</v>
          </cell>
          <cell r="AE2912">
            <v>159</v>
          </cell>
        </row>
        <row r="2913">
          <cell r="E2913" t="str">
            <v>VA Commercial Wood</v>
          </cell>
          <cell r="F2913">
            <v>1133</v>
          </cell>
          <cell r="G2913">
            <v>1182</v>
          </cell>
          <cell r="H2913">
            <v>1247</v>
          </cell>
          <cell r="I2913">
            <v>2210</v>
          </cell>
          <cell r="J2913">
            <v>2116</v>
          </cell>
          <cell r="K2913">
            <v>2136</v>
          </cell>
          <cell r="L2913">
            <v>2219</v>
          </cell>
          <cell r="M2913">
            <v>2065</v>
          </cell>
          <cell r="N2913">
            <v>1803</v>
          </cell>
          <cell r="O2913">
            <v>1896</v>
          </cell>
          <cell r="P2913">
            <v>2029</v>
          </cell>
          <cell r="Q2913">
            <v>1390</v>
          </cell>
          <cell r="R2913">
            <v>1424</v>
          </cell>
          <cell r="S2913">
            <v>1482</v>
          </cell>
          <cell r="T2913">
            <v>1449</v>
          </cell>
          <cell r="U2913">
            <v>2440</v>
          </cell>
          <cell r="V2913">
            <v>2264</v>
          </cell>
          <cell r="W2913">
            <v>2405</v>
          </cell>
          <cell r="X2913">
            <v>2537</v>
          </cell>
          <cell r="Y2913">
            <v>2282</v>
          </cell>
          <cell r="Z2913">
            <v>2253</v>
          </cell>
          <cell r="AA2913">
            <v>2169</v>
          </cell>
          <cell r="AB2913">
            <v>1900</v>
          </cell>
          <cell r="AC2913">
            <v>2202</v>
          </cell>
          <cell r="AD2913">
            <v>2261</v>
          </cell>
          <cell r="AE2913">
            <v>2470</v>
          </cell>
        </row>
        <row r="2914">
          <cell r="E2914" t="str">
            <v>VT Commercial Wood</v>
          </cell>
          <cell r="F2914">
            <v>217</v>
          </cell>
          <cell r="G2914">
            <v>226</v>
          </cell>
          <cell r="H2914">
            <v>239</v>
          </cell>
          <cell r="I2914">
            <v>307</v>
          </cell>
          <cell r="J2914">
            <v>294</v>
          </cell>
          <cell r="K2914">
            <v>297</v>
          </cell>
          <cell r="L2914">
            <v>309</v>
          </cell>
          <cell r="M2914">
            <v>273</v>
          </cell>
          <cell r="N2914">
            <v>238</v>
          </cell>
          <cell r="O2914">
            <v>250</v>
          </cell>
          <cell r="P2914">
            <v>268</v>
          </cell>
          <cell r="Q2914">
            <v>228</v>
          </cell>
          <cell r="R2914">
            <v>234</v>
          </cell>
          <cell r="S2914">
            <v>243</v>
          </cell>
          <cell r="T2914">
            <v>238</v>
          </cell>
          <cell r="U2914">
            <v>628</v>
          </cell>
          <cell r="V2914">
            <v>583</v>
          </cell>
          <cell r="W2914">
            <v>619</v>
          </cell>
          <cell r="X2914">
            <v>653</v>
          </cell>
          <cell r="Y2914">
            <v>1207</v>
          </cell>
          <cell r="Z2914">
            <v>1191</v>
          </cell>
          <cell r="AA2914">
            <v>1306</v>
          </cell>
          <cell r="AB2914">
            <v>1195</v>
          </cell>
          <cell r="AC2914">
            <v>1359</v>
          </cell>
          <cell r="AD2914">
            <v>1407</v>
          </cell>
          <cell r="AE2914">
            <v>1496</v>
          </cell>
        </row>
        <row r="2915">
          <cell r="E2915" t="str">
            <v>WA Commercial Wood</v>
          </cell>
          <cell r="F2915">
            <v>1453</v>
          </cell>
          <cell r="G2915">
            <v>1517</v>
          </cell>
          <cell r="H2915">
            <v>1600</v>
          </cell>
          <cell r="I2915">
            <v>2421</v>
          </cell>
          <cell r="J2915">
            <v>2318</v>
          </cell>
          <cell r="K2915">
            <v>2340</v>
          </cell>
          <cell r="L2915">
            <v>2431</v>
          </cell>
          <cell r="M2915">
            <v>2504</v>
          </cell>
          <cell r="N2915">
            <v>2187</v>
          </cell>
          <cell r="O2915">
            <v>2300</v>
          </cell>
          <cell r="P2915">
            <v>2461</v>
          </cell>
          <cell r="Q2915">
            <v>4186</v>
          </cell>
          <cell r="R2915">
            <v>4287</v>
          </cell>
          <cell r="S2915">
            <v>4463</v>
          </cell>
          <cell r="T2915">
            <v>4363</v>
          </cell>
          <cell r="U2915">
            <v>1820</v>
          </cell>
          <cell r="V2915">
            <v>1689</v>
          </cell>
          <cell r="W2915">
            <v>1794</v>
          </cell>
          <cell r="X2915">
            <v>1893</v>
          </cell>
          <cell r="Y2915">
            <v>2478</v>
          </cell>
          <cell r="Z2915">
            <v>2447</v>
          </cell>
          <cell r="AA2915">
            <v>2355</v>
          </cell>
          <cell r="AB2915">
            <v>2063</v>
          </cell>
          <cell r="AC2915">
            <v>2391</v>
          </cell>
          <cell r="AD2915">
            <v>2455</v>
          </cell>
          <cell r="AE2915">
            <v>2681</v>
          </cell>
        </row>
        <row r="2916">
          <cell r="E2916" t="str">
            <v>WI Commercial Wood</v>
          </cell>
          <cell r="F2916">
            <v>1631</v>
          </cell>
          <cell r="G2916">
            <v>1674</v>
          </cell>
          <cell r="H2916">
            <v>1793</v>
          </cell>
          <cell r="I2916">
            <v>1157</v>
          </cell>
          <cell r="J2916">
            <v>1103</v>
          </cell>
          <cell r="K2916">
            <v>1110</v>
          </cell>
          <cell r="L2916">
            <v>1538</v>
          </cell>
          <cell r="M2916">
            <v>1225</v>
          </cell>
          <cell r="N2916">
            <v>1100</v>
          </cell>
          <cell r="O2916">
            <v>908</v>
          </cell>
          <cell r="P2916">
            <v>904</v>
          </cell>
          <cell r="Q2916">
            <v>1328</v>
          </cell>
          <cell r="R2916">
            <v>1357</v>
          </cell>
          <cell r="S2916">
            <v>1496</v>
          </cell>
          <cell r="T2916">
            <v>1439</v>
          </cell>
          <cell r="U2916">
            <v>4048</v>
          </cell>
          <cell r="V2916">
            <v>3766</v>
          </cell>
          <cell r="W2916">
            <v>3996</v>
          </cell>
          <cell r="X2916">
            <v>4170</v>
          </cell>
          <cell r="Y2916">
            <v>2877</v>
          </cell>
          <cell r="Z2916">
            <v>2870</v>
          </cell>
          <cell r="AA2916">
            <v>2752</v>
          </cell>
          <cell r="AB2916">
            <v>2395</v>
          </cell>
          <cell r="AC2916">
            <v>2789</v>
          </cell>
          <cell r="AD2916">
            <v>2852</v>
          </cell>
          <cell r="AE2916">
            <v>3112</v>
          </cell>
        </row>
        <row r="2917">
          <cell r="E2917" t="str">
            <v>WV Commercial Wood</v>
          </cell>
          <cell r="F2917">
            <v>354</v>
          </cell>
          <cell r="G2917">
            <v>370</v>
          </cell>
          <cell r="H2917">
            <v>390</v>
          </cell>
          <cell r="I2917">
            <v>659</v>
          </cell>
          <cell r="J2917">
            <v>631</v>
          </cell>
          <cell r="K2917">
            <v>637</v>
          </cell>
          <cell r="L2917">
            <v>661</v>
          </cell>
          <cell r="M2917">
            <v>585</v>
          </cell>
          <cell r="N2917">
            <v>511</v>
          </cell>
          <cell r="O2917">
            <v>537</v>
          </cell>
          <cell r="P2917">
            <v>575</v>
          </cell>
          <cell r="Q2917">
            <v>399</v>
          </cell>
          <cell r="R2917">
            <v>409</v>
          </cell>
          <cell r="S2917">
            <v>426</v>
          </cell>
          <cell r="T2917">
            <v>416</v>
          </cell>
          <cell r="U2917">
            <v>1493</v>
          </cell>
          <cell r="V2917">
            <v>1385</v>
          </cell>
          <cell r="W2917">
            <v>1471</v>
          </cell>
          <cell r="X2917">
            <v>1552</v>
          </cell>
          <cell r="Y2917">
            <v>2530</v>
          </cell>
          <cell r="Z2917">
            <v>2498</v>
          </cell>
          <cell r="AA2917">
            <v>2404</v>
          </cell>
          <cell r="AB2917">
            <v>2106</v>
          </cell>
          <cell r="AC2917">
            <v>2441</v>
          </cell>
          <cell r="AD2917">
            <v>2507</v>
          </cell>
          <cell r="AE2917">
            <v>2737</v>
          </cell>
        </row>
        <row r="2918">
          <cell r="E2918" t="str">
            <v>WY Commercial Wood</v>
          </cell>
          <cell r="F2918">
            <v>110</v>
          </cell>
          <cell r="G2918">
            <v>115</v>
          </cell>
          <cell r="H2918">
            <v>121</v>
          </cell>
          <cell r="I2918">
            <v>137</v>
          </cell>
          <cell r="J2918">
            <v>131</v>
          </cell>
          <cell r="K2918">
            <v>132</v>
          </cell>
          <cell r="L2918">
            <v>137</v>
          </cell>
          <cell r="M2918">
            <v>176</v>
          </cell>
          <cell r="N2918">
            <v>154</v>
          </cell>
          <cell r="O2918">
            <v>162</v>
          </cell>
          <cell r="P2918">
            <v>173</v>
          </cell>
          <cell r="Q2918">
            <v>100</v>
          </cell>
          <cell r="R2918">
            <v>102</v>
          </cell>
          <cell r="S2918">
            <v>107</v>
          </cell>
          <cell r="T2918">
            <v>104</v>
          </cell>
          <cell r="U2918">
            <v>312</v>
          </cell>
          <cell r="V2918">
            <v>290</v>
          </cell>
          <cell r="W2918">
            <v>308</v>
          </cell>
          <cell r="X2918">
            <v>325</v>
          </cell>
          <cell r="Y2918">
            <v>159</v>
          </cell>
          <cell r="Z2918">
            <v>157</v>
          </cell>
          <cell r="AA2918">
            <v>151</v>
          </cell>
          <cell r="AB2918">
            <v>133</v>
          </cell>
          <cell r="AC2918">
            <v>154</v>
          </cell>
          <cell r="AD2918">
            <v>158</v>
          </cell>
          <cell r="AE2918">
            <v>172</v>
          </cell>
        </row>
        <row r="2919">
          <cell r="E2919" t="str">
            <v>AK Electric Power Wood</v>
          </cell>
          <cell r="F2919">
            <v>0</v>
          </cell>
          <cell r="G2919">
            <v>0</v>
          </cell>
          <cell r="H2919">
            <v>0</v>
          </cell>
          <cell r="I2919">
            <v>0</v>
          </cell>
          <cell r="J2919">
            <v>0</v>
          </cell>
          <cell r="K2919">
            <v>0</v>
          </cell>
          <cell r="L2919">
            <v>0</v>
          </cell>
          <cell r="M2919">
            <v>0</v>
          </cell>
          <cell r="N2919">
            <v>22</v>
          </cell>
          <cell r="O2919">
            <v>0</v>
          </cell>
          <cell r="P2919">
            <v>0</v>
          </cell>
          <cell r="Q2919">
            <v>0</v>
          </cell>
          <cell r="R2919">
            <v>36</v>
          </cell>
          <cell r="S2919">
            <v>0</v>
          </cell>
          <cell r="T2919">
            <v>0</v>
          </cell>
          <cell r="U2919">
            <v>0</v>
          </cell>
          <cell r="V2919">
            <v>0</v>
          </cell>
          <cell r="W2919">
            <v>0</v>
          </cell>
          <cell r="X2919">
            <v>0</v>
          </cell>
          <cell r="Y2919">
            <v>0</v>
          </cell>
          <cell r="Z2919">
            <v>0</v>
          </cell>
          <cell r="AA2919">
            <v>0</v>
          </cell>
          <cell r="AB2919">
            <v>0</v>
          </cell>
          <cell r="AC2919">
            <v>0</v>
          </cell>
          <cell r="AD2919">
            <v>0</v>
          </cell>
          <cell r="AE2919">
            <v>0</v>
          </cell>
        </row>
        <row r="2920">
          <cell r="E2920" t="str">
            <v>AL Electric Power Wood</v>
          </cell>
          <cell r="F2920">
            <v>25494</v>
          </cell>
          <cell r="G2920">
            <v>25552</v>
          </cell>
          <cell r="H2920">
            <v>24344</v>
          </cell>
          <cell r="I2920">
            <v>24515</v>
          </cell>
          <cell r="J2920">
            <v>23137</v>
          </cell>
          <cell r="K2920">
            <v>20535</v>
          </cell>
          <cell r="L2920">
            <v>20059</v>
          </cell>
          <cell r="M2920">
            <v>18525</v>
          </cell>
          <cell r="N2920">
            <v>18177</v>
          </cell>
          <cell r="O2920">
            <v>12184</v>
          </cell>
          <cell r="P2920">
            <v>3264</v>
          </cell>
          <cell r="Q2920">
            <v>3529</v>
          </cell>
          <cell r="R2920">
            <v>3103</v>
          </cell>
          <cell r="S2920">
            <v>3033</v>
          </cell>
          <cell r="T2920">
            <v>3211</v>
          </cell>
          <cell r="U2920">
            <v>3371</v>
          </cell>
          <cell r="V2920">
            <v>3654</v>
          </cell>
          <cell r="W2920">
            <v>3664</v>
          </cell>
          <cell r="X2920">
            <v>3535</v>
          </cell>
          <cell r="Y2920">
            <v>4839</v>
          </cell>
          <cell r="Z2920">
            <v>5195</v>
          </cell>
          <cell r="AA2920">
            <v>4583</v>
          </cell>
          <cell r="AB2920">
            <v>3768</v>
          </cell>
          <cell r="AC2920">
            <v>3980</v>
          </cell>
          <cell r="AD2920">
            <v>4556</v>
          </cell>
          <cell r="AE2920">
            <v>4035</v>
          </cell>
        </row>
        <row r="2921">
          <cell r="E2921" t="str">
            <v>AR Electric Power Wood</v>
          </cell>
          <cell r="F2921">
            <v>0</v>
          </cell>
          <cell r="G2921">
            <v>0</v>
          </cell>
          <cell r="H2921">
            <v>0</v>
          </cell>
          <cell r="I2921">
            <v>0</v>
          </cell>
          <cell r="J2921">
            <v>0</v>
          </cell>
          <cell r="K2921">
            <v>0</v>
          </cell>
          <cell r="L2921">
            <v>0</v>
          </cell>
          <cell r="M2921">
            <v>0</v>
          </cell>
          <cell r="N2921">
            <v>0</v>
          </cell>
          <cell r="O2921">
            <v>0</v>
          </cell>
          <cell r="P2921">
            <v>0</v>
          </cell>
          <cell r="Q2921">
            <v>0</v>
          </cell>
          <cell r="R2921">
            <v>0</v>
          </cell>
          <cell r="S2921">
            <v>0</v>
          </cell>
          <cell r="T2921">
            <v>0</v>
          </cell>
          <cell r="U2921">
            <v>0</v>
          </cell>
          <cell r="V2921">
            <v>0</v>
          </cell>
          <cell r="W2921">
            <v>0</v>
          </cell>
          <cell r="X2921">
            <v>0</v>
          </cell>
          <cell r="Y2921">
            <v>0</v>
          </cell>
          <cell r="Z2921">
            <v>0</v>
          </cell>
          <cell r="AA2921">
            <v>0</v>
          </cell>
          <cell r="AB2921">
            <v>0</v>
          </cell>
          <cell r="AC2921">
            <v>0</v>
          </cell>
          <cell r="AD2921">
            <v>0</v>
          </cell>
          <cell r="AE2921">
            <v>0</v>
          </cell>
        </row>
        <row r="2922">
          <cell r="E2922" t="str">
            <v>AZ Electric Power Wood</v>
          </cell>
          <cell r="F2922">
            <v>0</v>
          </cell>
          <cell r="G2922">
            <v>0</v>
          </cell>
          <cell r="H2922">
            <v>0</v>
          </cell>
          <cell r="I2922">
            <v>0</v>
          </cell>
          <cell r="J2922">
            <v>0</v>
          </cell>
          <cell r="K2922">
            <v>0</v>
          </cell>
          <cell r="L2922">
            <v>0</v>
          </cell>
          <cell r="M2922">
            <v>0</v>
          </cell>
          <cell r="N2922">
            <v>0</v>
          </cell>
          <cell r="O2922">
            <v>0</v>
          </cell>
          <cell r="P2922">
            <v>0</v>
          </cell>
          <cell r="Q2922">
            <v>0</v>
          </cell>
          <cell r="R2922">
            <v>0</v>
          </cell>
          <cell r="S2922">
            <v>0</v>
          </cell>
          <cell r="T2922">
            <v>0</v>
          </cell>
          <cell r="U2922">
            <v>289</v>
          </cell>
          <cell r="V2922">
            <v>198</v>
          </cell>
          <cell r="W2922">
            <v>0</v>
          </cell>
          <cell r="X2922">
            <v>1463</v>
          </cell>
          <cell r="Y2922">
            <v>1524</v>
          </cell>
          <cell r="Z2922">
            <v>1675</v>
          </cell>
          <cell r="AA2922">
            <v>1812</v>
          </cell>
          <cell r="AB2922">
            <v>2136</v>
          </cell>
          <cell r="AC2922">
            <v>1597</v>
          </cell>
          <cell r="AD2922">
            <v>2823</v>
          </cell>
          <cell r="AE2922">
            <v>3275</v>
          </cell>
        </row>
        <row r="2923">
          <cell r="E2923" t="str">
            <v>CA Electric Power Wood</v>
          </cell>
          <cell r="F2923">
            <v>42109</v>
          </cell>
          <cell r="G2923">
            <v>36430</v>
          </cell>
          <cell r="H2923">
            <v>40771</v>
          </cell>
          <cell r="I2923">
            <v>38854</v>
          </cell>
          <cell r="J2923">
            <v>46501</v>
          </cell>
          <cell r="K2923">
            <v>28130</v>
          </cell>
          <cell r="L2923">
            <v>32675</v>
          </cell>
          <cell r="M2923">
            <v>33228</v>
          </cell>
          <cell r="N2923">
            <v>34801</v>
          </cell>
          <cell r="O2923">
            <v>39182</v>
          </cell>
          <cell r="P2923">
            <v>39474</v>
          </cell>
          <cell r="Q2923">
            <v>34111</v>
          </cell>
          <cell r="R2923">
            <v>45474</v>
          </cell>
          <cell r="S2923">
            <v>48470</v>
          </cell>
          <cell r="T2923">
            <v>47567</v>
          </cell>
          <cell r="U2923">
            <v>49125</v>
          </cell>
          <cell r="V2923">
            <v>48899</v>
          </cell>
          <cell r="W2923">
            <v>45229</v>
          </cell>
          <cell r="X2923">
            <v>46652</v>
          </cell>
          <cell r="Y2923">
            <v>49778</v>
          </cell>
          <cell r="Z2923">
            <v>51036</v>
          </cell>
          <cell r="AA2923">
            <v>46859</v>
          </cell>
          <cell r="AB2923">
            <v>53082</v>
          </cell>
          <cell r="AC2923">
            <v>50232</v>
          </cell>
          <cell r="AD2923">
            <v>53281</v>
          </cell>
          <cell r="AE2923">
            <v>50496</v>
          </cell>
        </row>
        <row r="2924">
          <cell r="E2924" t="str">
            <v>CO Electric Power Wood</v>
          </cell>
          <cell r="F2924">
            <v>0</v>
          </cell>
          <cell r="G2924">
            <v>0</v>
          </cell>
          <cell r="H2924">
            <v>0</v>
          </cell>
          <cell r="I2924">
            <v>0</v>
          </cell>
          <cell r="J2924">
            <v>0</v>
          </cell>
          <cell r="K2924">
            <v>0</v>
          </cell>
          <cell r="L2924">
            <v>0</v>
          </cell>
          <cell r="M2924">
            <v>0</v>
          </cell>
          <cell r="N2924">
            <v>0</v>
          </cell>
          <cell r="O2924">
            <v>0</v>
          </cell>
          <cell r="P2924">
            <v>0</v>
          </cell>
          <cell r="Q2924">
            <v>0</v>
          </cell>
          <cell r="R2924">
            <v>0</v>
          </cell>
          <cell r="S2924">
            <v>0</v>
          </cell>
          <cell r="T2924">
            <v>1</v>
          </cell>
          <cell r="U2924">
            <v>8</v>
          </cell>
          <cell r="V2924">
            <v>0</v>
          </cell>
          <cell r="W2924">
            <v>0</v>
          </cell>
          <cell r="X2924">
            <v>2</v>
          </cell>
          <cell r="Y2924">
            <v>5</v>
          </cell>
          <cell r="Z2924">
            <v>29</v>
          </cell>
          <cell r="AA2924">
            <v>2</v>
          </cell>
          <cell r="AB2924">
            <v>3</v>
          </cell>
          <cell r="AC2924">
            <v>25</v>
          </cell>
          <cell r="AD2924">
            <v>730</v>
          </cell>
          <cell r="AE2924">
            <v>21</v>
          </cell>
        </row>
        <row r="2925">
          <cell r="E2925" t="str">
            <v>CT Electric Power Wood</v>
          </cell>
          <cell r="F2925">
            <v>0</v>
          </cell>
          <cell r="G2925">
            <v>0</v>
          </cell>
          <cell r="H2925">
            <v>0</v>
          </cell>
          <cell r="I2925">
            <v>0</v>
          </cell>
          <cell r="J2925">
            <v>0</v>
          </cell>
          <cell r="K2925">
            <v>0</v>
          </cell>
          <cell r="L2925">
            <v>0</v>
          </cell>
          <cell r="M2925">
            <v>0</v>
          </cell>
          <cell r="N2925">
            <v>0</v>
          </cell>
          <cell r="O2925">
            <v>0</v>
          </cell>
          <cell r="P2925">
            <v>0</v>
          </cell>
          <cell r="Q2925">
            <v>0</v>
          </cell>
          <cell r="R2925">
            <v>0</v>
          </cell>
          <cell r="S2925">
            <v>0</v>
          </cell>
          <cell r="T2925">
            <v>102</v>
          </cell>
          <cell r="U2925">
            <v>138</v>
          </cell>
          <cell r="V2925">
            <v>165</v>
          </cell>
          <cell r="W2925">
            <v>41</v>
          </cell>
          <cell r="X2925">
            <v>42</v>
          </cell>
          <cell r="Y2925">
            <v>17</v>
          </cell>
          <cell r="Z2925">
            <v>13</v>
          </cell>
          <cell r="AA2925">
            <v>26</v>
          </cell>
          <cell r="AB2925">
            <v>23</v>
          </cell>
          <cell r="AC2925">
            <v>41</v>
          </cell>
          <cell r="AD2925">
            <v>1627</v>
          </cell>
          <cell r="AE2925">
            <v>2790</v>
          </cell>
        </row>
        <row r="2926">
          <cell r="E2926" t="str">
            <v>DC Electric Power Wood</v>
          </cell>
          <cell r="F2926">
            <v>0</v>
          </cell>
          <cell r="G2926">
            <v>0</v>
          </cell>
          <cell r="H2926">
            <v>0</v>
          </cell>
          <cell r="I2926">
            <v>0</v>
          </cell>
          <cell r="J2926">
            <v>0</v>
          </cell>
          <cell r="K2926">
            <v>0</v>
          </cell>
          <cell r="L2926">
            <v>0</v>
          </cell>
          <cell r="M2926">
            <v>0</v>
          </cell>
          <cell r="N2926">
            <v>0</v>
          </cell>
          <cell r="O2926">
            <v>0</v>
          </cell>
          <cell r="P2926">
            <v>0</v>
          </cell>
          <cell r="Q2926">
            <v>0</v>
          </cell>
          <cell r="R2926">
            <v>0</v>
          </cell>
          <cell r="S2926">
            <v>0</v>
          </cell>
          <cell r="T2926">
            <v>0</v>
          </cell>
          <cell r="U2926">
            <v>0</v>
          </cell>
          <cell r="V2926">
            <v>0</v>
          </cell>
          <cell r="W2926">
            <v>0</v>
          </cell>
          <cell r="X2926">
            <v>0</v>
          </cell>
          <cell r="Y2926">
            <v>0</v>
          </cell>
          <cell r="Z2926">
            <v>0</v>
          </cell>
          <cell r="AA2926">
            <v>0</v>
          </cell>
          <cell r="AB2926">
            <v>0</v>
          </cell>
          <cell r="AC2926">
            <v>0</v>
          </cell>
          <cell r="AD2926">
            <v>0</v>
          </cell>
          <cell r="AE2926">
            <v>0</v>
          </cell>
        </row>
        <row r="2927">
          <cell r="E2927" t="str">
            <v>DE Electric Power Wood</v>
          </cell>
          <cell r="F2927">
            <v>0</v>
          </cell>
          <cell r="G2927">
            <v>0</v>
          </cell>
          <cell r="H2927">
            <v>0</v>
          </cell>
          <cell r="I2927">
            <v>0</v>
          </cell>
          <cell r="J2927">
            <v>0</v>
          </cell>
          <cell r="K2927">
            <v>0</v>
          </cell>
          <cell r="L2927">
            <v>0</v>
          </cell>
          <cell r="M2927">
            <v>0</v>
          </cell>
          <cell r="N2927">
            <v>0</v>
          </cell>
          <cell r="O2927">
            <v>0</v>
          </cell>
          <cell r="P2927">
            <v>0</v>
          </cell>
          <cell r="Q2927">
            <v>0</v>
          </cell>
          <cell r="R2927">
            <v>0</v>
          </cell>
          <cell r="S2927">
            <v>0</v>
          </cell>
          <cell r="T2927">
            <v>0</v>
          </cell>
          <cell r="U2927">
            <v>0</v>
          </cell>
          <cell r="V2927">
            <v>0</v>
          </cell>
          <cell r="W2927">
            <v>0</v>
          </cell>
          <cell r="X2927">
            <v>0</v>
          </cell>
          <cell r="Y2927">
            <v>0</v>
          </cell>
          <cell r="Z2927">
            <v>0</v>
          </cell>
          <cell r="AA2927">
            <v>0</v>
          </cell>
          <cell r="AB2927">
            <v>0</v>
          </cell>
          <cell r="AC2927">
            <v>0</v>
          </cell>
          <cell r="AD2927">
            <v>0</v>
          </cell>
          <cell r="AE2927">
            <v>0</v>
          </cell>
        </row>
        <row r="2928">
          <cell r="E2928" t="str">
            <v>FL Electric Power Wood</v>
          </cell>
          <cell r="F2928">
            <v>3010</v>
          </cell>
          <cell r="G2928">
            <v>3145</v>
          </cell>
          <cell r="H2928">
            <v>2571</v>
          </cell>
          <cell r="I2928">
            <v>2792</v>
          </cell>
          <cell r="J2928">
            <v>3265</v>
          </cell>
          <cell r="K2928">
            <v>5687</v>
          </cell>
          <cell r="L2928">
            <v>9896</v>
          </cell>
          <cell r="M2928">
            <v>12132</v>
          </cell>
          <cell r="N2928">
            <v>7502</v>
          </cell>
          <cell r="O2928">
            <v>9718</v>
          </cell>
          <cell r="P2928">
            <v>7818</v>
          </cell>
          <cell r="Q2928">
            <v>2910</v>
          </cell>
          <cell r="R2928">
            <v>7586</v>
          </cell>
          <cell r="S2928">
            <v>11433</v>
          </cell>
          <cell r="T2928">
            <v>10368</v>
          </cell>
          <cell r="U2928">
            <v>10968</v>
          </cell>
          <cell r="V2928">
            <v>9944</v>
          </cell>
          <cell r="W2928">
            <v>9713</v>
          </cell>
          <cell r="X2928">
            <v>9589</v>
          </cell>
          <cell r="Y2928">
            <v>10082</v>
          </cell>
          <cell r="Z2928">
            <v>11081</v>
          </cell>
          <cell r="AA2928">
            <v>11451</v>
          </cell>
          <cell r="AB2928">
            <v>10374</v>
          </cell>
          <cell r="AC2928">
            <v>10265</v>
          </cell>
          <cell r="AD2928">
            <v>18449</v>
          </cell>
          <cell r="AE2928">
            <v>14634</v>
          </cell>
        </row>
        <row r="2929">
          <cell r="E2929" t="str">
            <v>GA Electric Power Wood</v>
          </cell>
          <cell r="F2929">
            <v>0</v>
          </cell>
          <cell r="G2929">
            <v>0</v>
          </cell>
          <cell r="H2929">
            <v>0</v>
          </cell>
          <cell r="I2929">
            <v>0</v>
          </cell>
          <cell r="J2929">
            <v>0</v>
          </cell>
          <cell r="K2929">
            <v>0</v>
          </cell>
          <cell r="L2929">
            <v>0</v>
          </cell>
          <cell r="M2929">
            <v>1175</v>
          </cell>
          <cell r="N2929">
            <v>0</v>
          </cell>
          <cell r="O2929">
            <v>0</v>
          </cell>
          <cell r="P2929">
            <v>0</v>
          </cell>
          <cell r="Q2929">
            <v>0</v>
          </cell>
          <cell r="R2929">
            <v>0</v>
          </cell>
          <cell r="S2929">
            <v>0</v>
          </cell>
          <cell r="T2929">
            <v>0</v>
          </cell>
          <cell r="U2929">
            <v>0</v>
          </cell>
          <cell r="V2929">
            <v>0</v>
          </cell>
          <cell r="W2929">
            <v>0</v>
          </cell>
          <cell r="X2929">
            <v>0</v>
          </cell>
          <cell r="Y2929">
            <v>0</v>
          </cell>
          <cell r="Z2929">
            <v>2588</v>
          </cell>
          <cell r="AA2929">
            <v>2186</v>
          </cell>
          <cell r="AB2929">
            <v>2398</v>
          </cell>
          <cell r="AC2929">
            <v>5958</v>
          </cell>
          <cell r="AD2929">
            <v>6950</v>
          </cell>
          <cell r="AE2929">
            <v>7234</v>
          </cell>
        </row>
        <row r="2930">
          <cell r="E2930" t="str">
            <v>HI Electric Power Wood</v>
          </cell>
          <cell r="F2930">
            <v>0</v>
          </cell>
          <cell r="G2930">
            <v>0</v>
          </cell>
          <cell r="H2930">
            <v>0</v>
          </cell>
          <cell r="I2930">
            <v>0</v>
          </cell>
          <cell r="J2930">
            <v>0</v>
          </cell>
          <cell r="K2930">
            <v>0</v>
          </cell>
          <cell r="L2930">
            <v>0</v>
          </cell>
          <cell r="M2930">
            <v>0</v>
          </cell>
          <cell r="N2930">
            <v>0</v>
          </cell>
          <cell r="O2930">
            <v>0</v>
          </cell>
          <cell r="P2930">
            <v>0</v>
          </cell>
          <cell r="Q2930">
            <v>0</v>
          </cell>
          <cell r="R2930">
            <v>0</v>
          </cell>
          <cell r="S2930">
            <v>0</v>
          </cell>
          <cell r="T2930">
            <v>0</v>
          </cell>
          <cell r="U2930">
            <v>0</v>
          </cell>
          <cell r="V2930">
            <v>0</v>
          </cell>
          <cell r="W2930">
            <v>0</v>
          </cell>
          <cell r="X2930">
            <v>0</v>
          </cell>
          <cell r="Y2930">
            <v>0</v>
          </cell>
          <cell r="Z2930">
            <v>0</v>
          </cell>
          <cell r="AA2930">
            <v>0</v>
          </cell>
          <cell r="AB2930">
            <v>0</v>
          </cell>
          <cell r="AC2930">
            <v>0</v>
          </cell>
          <cell r="AD2930">
            <v>0</v>
          </cell>
          <cell r="AE2930">
            <v>0</v>
          </cell>
        </row>
        <row r="2931">
          <cell r="E2931" t="str">
            <v>IA Electric Power Wood</v>
          </cell>
          <cell r="F2931">
            <v>0</v>
          </cell>
          <cell r="G2931">
            <v>0</v>
          </cell>
          <cell r="H2931">
            <v>0</v>
          </cell>
          <cell r="I2931">
            <v>0</v>
          </cell>
          <cell r="J2931">
            <v>0</v>
          </cell>
          <cell r="K2931">
            <v>0</v>
          </cell>
          <cell r="L2931">
            <v>0</v>
          </cell>
          <cell r="M2931">
            <v>0</v>
          </cell>
          <cell r="N2931">
            <v>0</v>
          </cell>
          <cell r="O2931">
            <v>0</v>
          </cell>
          <cell r="P2931">
            <v>0</v>
          </cell>
          <cell r="Q2931">
            <v>0</v>
          </cell>
          <cell r="R2931">
            <v>0</v>
          </cell>
          <cell r="S2931">
            <v>0</v>
          </cell>
          <cell r="T2931">
            <v>0</v>
          </cell>
          <cell r="U2931">
            <v>0</v>
          </cell>
          <cell r="V2931">
            <v>0</v>
          </cell>
          <cell r="W2931">
            <v>0</v>
          </cell>
          <cell r="X2931">
            <v>1</v>
          </cell>
          <cell r="Y2931">
            <v>3</v>
          </cell>
          <cell r="Z2931">
            <v>0</v>
          </cell>
          <cell r="AA2931">
            <v>0</v>
          </cell>
          <cell r="AB2931">
            <v>0</v>
          </cell>
          <cell r="AC2931">
            <v>0</v>
          </cell>
          <cell r="AD2931">
            <v>0</v>
          </cell>
          <cell r="AE2931">
            <v>0</v>
          </cell>
        </row>
        <row r="2932">
          <cell r="E2932" t="str">
            <v>ID Electric Power Wood</v>
          </cell>
          <cell r="F2932">
            <v>1193</v>
          </cell>
          <cell r="G2932">
            <v>1242</v>
          </cell>
          <cell r="H2932">
            <v>1207</v>
          </cell>
          <cell r="I2932">
            <v>1388</v>
          </cell>
          <cell r="J2932">
            <v>1390</v>
          </cell>
          <cell r="K2932">
            <v>1325</v>
          </cell>
          <cell r="L2932">
            <v>1208</v>
          </cell>
          <cell r="M2932">
            <v>1269</v>
          </cell>
          <cell r="N2932">
            <v>1296</v>
          </cell>
          <cell r="O2932">
            <v>715</v>
          </cell>
          <cell r="P2932">
            <v>694</v>
          </cell>
          <cell r="Q2932">
            <v>721</v>
          </cell>
          <cell r="R2932">
            <v>1274</v>
          </cell>
          <cell r="S2932">
            <v>1447</v>
          </cell>
          <cell r="T2932">
            <v>1430</v>
          </cell>
          <cell r="U2932">
            <v>1515</v>
          </cell>
          <cell r="V2932">
            <v>1496</v>
          </cell>
          <cell r="W2932">
            <v>1399</v>
          </cell>
          <cell r="X2932">
            <v>1279</v>
          </cell>
          <cell r="Y2932">
            <v>1533</v>
          </cell>
          <cell r="Z2932">
            <v>1450</v>
          </cell>
          <cell r="AA2932">
            <v>1416</v>
          </cell>
          <cell r="AB2932">
            <v>1526</v>
          </cell>
          <cell r="AC2932">
            <v>1540</v>
          </cell>
          <cell r="AD2932">
            <v>1408</v>
          </cell>
          <cell r="AE2932">
            <v>1247</v>
          </cell>
        </row>
        <row r="2933">
          <cell r="E2933" t="str">
            <v>IL Electric Power Wood</v>
          </cell>
          <cell r="F2933">
            <v>0</v>
          </cell>
          <cell r="G2933">
            <v>0</v>
          </cell>
          <cell r="H2933">
            <v>0</v>
          </cell>
          <cell r="I2933">
            <v>0</v>
          </cell>
          <cell r="J2933">
            <v>0</v>
          </cell>
          <cell r="K2933">
            <v>9</v>
          </cell>
          <cell r="L2933">
            <v>2</v>
          </cell>
          <cell r="M2933">
            <v>8</v>
          </cell>
          <cell r="N2933">
            <v>0</v>
          </cell>
          <cell r="O2933">
            <v>0</v>
          </cell>
          <cell r="P2933">
            <v>0</v>
          </cell>
          <cell r="Q2933">
            <v>0</v>
          </cell>
          <cell r="R2933">
            <v>0</v>
          </cell>
          <cell r="S2933">
            <v>0</v>
          </cell>
          <cell r="T2933">
            <v>0</v>
          </cell>
          <cell r="U2933">
            <v>0</v>
          </cell>
          <cell r="V2933">
            <v>0</v>
          </cell>
          <cell r="W2933">
            <v>0</v>
          </cell>
          <cell r="X2933">
            <v>0</v>
          </cell>
          <cell r="Y2933">
            <v>0</v>
          </cell>
          <cell r="Z2933">
            <v>0</v>
          </cell>
          <cell r="AA2933">
            <v>0</v>
          </cell>
          <cell r="AB2933">
            <v>0</v>
          </cell>
          <cell r="AC2933">
            <v>0</v>
          </cell>
          <cell r="AD2933">
            <v>0</v>
          </cell>
          <cell r="AE2933">
            <v>0</v>
          </cell>
        </row>
        <row r="2934">
          <cell r="E2934" t="str">
            <v>IN Electric Power Wood</v>
          </cell>
          <cell r="F2934">
            <v>0</v>
          </cell>
          <cell r="G2934">
            <v>0</v>
          </cell>
          <cell r="H2934">
            <v>0</v>
          </cell>
          <cell r="I2934">
            <v>0</v>
          </cell>
          <cell r="J2934">
            <v>0</v>
          </cell>
          <cell r="K2934">
            <v>0</v>
          </cell>
          <cell r="L2934">
            <v>0</v>
          </cell>
          <cell r="M2934">
            <v>0</v>
          </cell>
          <cell r="N2934">
            <v>0</v>
          </cell>
          <cell r="O2934">
            <v>0</v>
          </cell>
          <cell r="P2934">
            <v>0</v>
          </cell>
          <cell r="Q2934">
            <v>0</v>
          </cell>
          <cell r="R2934">
            <v>0</v>
          </cell>
          <cell r="S2934">
            <v>0</v>
          </cell>
          <cell r="T2934">
            <v>0</v>
          </cell>
          <cell r="U2934">
            <v>0</v>
          </cell>
          <cell r="V2934">
            <v>0</v>
          </cell>
          <cell r="W2934">
            <v>0</v>
          </cell>
          <cell r="X2934">
            <v>0</v>
          </cell>
          <cell r="Y2934">
            <v>0</v>
          </cell>
          <cell r="Z2934">
            <v>0</v>
          </cell>
          <cell r="AA2934">
            <v>0</v>
          </cell>
          <cell r="AB2934">
            <v>0</v>
          </cell>
          <cell r="AC2934">
            <v>0</v>
          </cell>
          <cell r="AD2934">
            <v>0</v>
          </cell>
          <cell r="AE2934">
            <v>0</v>
          </cell>
        </row>
        <row r="2935">
          <cell r="E2935" t="str">
            <v>KS Electric Power Wood</v>
          </cell>
          <cell r="F2935">
            <v>0</v>
          </cell>
          <cell r="G2935">
            <v>0</v>
          </cell>
          <cell r="H2935">
            <v>0</v>
          </cell>
          <cell r="I2935">
            <v>0</v>
          </cell>
          <cell r="J2935">
            <v>0</v>
          </cell>
          <cell r="K2935">
            <v>0</v>
          </cell>
          <cell r="L2935">
            <v>0</v>
          </cell>
          <cell r="M2935">
            <v>0</v>
          </cell>
          <cell r="N2935">
            <v>0</v>
          </cell>
          <cell r="O2935">
            <v>0</v>
          </cell>
          <cell r="P2935">
            <v>0</v>
          </cell>
          <cell r="Q2935">
            <v>0</v>
          </cell>
          <cell r="R2935">
            <v>0</v>
          </cell>
          <cell r="S2935">
            <v>0</v>
          </cell>
          <cell r="T2935">
            <v>0</v>
          </cell>
          <cell r="U2935">
            <v>0</v>
          </cell>
          <cell r="V2935">
            <v>0</v>
          </cell>
          <cell r="W2935">
            <v>0</v>
          </cell>
          <cell r="X2935">
            <v>0</v>
          </cell>
          <cell r="Y2935">
            <v>0</v>
          </cell>
          <cell r="Z2935">
            <v>0</v>
          </cell>
          <cell r="AA2935">
            <v>0</v>
          </cell>
          <cell r="AB2935">
            <v>0</v>
          </cell>
          <cell r="AC2935">
            <v>0</v>
          </cell>
          <cell r="AD2935">
            <v>0</v>
          </cell>
          <cell r="AE2935">
            <v>0</v>
          </cell>
        </row>
        <row r="2936">
          <cell r="E2936" t="str">
            <v>KY Electric Power Wood</v>
          </cell>
          <cell r="F2936">
            <v>0</v>
          </cell>
          <cell r="G2936">
            <v>0</v>
          </cell>
          <cell r="H2936">
            <v>0</v>
          </cell>
          <cell r="I2936">
            <v>0</v>
          </cell>
          <cell r="J2936">
            <v>0</v>
          </cell>
          <cell r="K2936">
            <v>0</v>
          </cell>
          <cell r="L2936">
            <v>0</v>
          </cell>
          <cell r="M2936">
            <v>0</v>
          </cell>
          <cell r="N2936">
            <v>0</v>
          </cell>
          <cell r="O2936">
            <v>0</v>
          </cell>
          <cell r="P2936">
            <v>0</v>
          </cell>
          <cell r="Q2936">
            <v>0</v>
          </cell>
          <cell r="R2936">
            <v>0</v>
          </cell>
          <cell r="S2936">
            <v>0</v>
          </cell>
          <cell r="T2936">
            <v>0</v>
          </cell>
          <cell r="U2936">
            <v>0</v>
          </cell>
          <cell r="V2936">
            <v>0</v>
          </cell>
          <cell r="W2936">
            <v>0</v>
          </cell>
          <cell r="X2936">
            <v>0</v>
          </cell>
          <cell r="Y2936">
            <v>0</v>
          </cell>
          <cell r="Z2936">
            <v>0</v>
          </cell>
          <cell r="AA2936">
            <v>0</v>
          </cell>
          <cell r="AB2936">
            <v>0</v>
          </cell>
          <cell r="AC2936">
            <v>0</v>
          </cell>
          <cell r="AD2936">
            <v>0</v>
          </cell>
          <cell r="AE2936">
            <v>0</v>
          </cell>
        </row>
        <row r="2937">
          <cell r="E2937" t="str">
            <v>LA Electric Power Wood</v>
          </cell>
          <cell r="F2937">
            <v>0</v>
          </cell>
          <cell r="G2937">
            <v>0</v>
          </cell>
          <cell r="H2937">
            <v>0</v>
          </cell>
          <cell r="I2937">
            <v>0</v>
          </cell>
          <cell r="J2937">
            <v>0</v>
          </cell>
          <cell r="K2937">
            <v>0</v>
          </cell>
          <cell r="L2937">
            <v>0</v>
          </cell>
          <cell r="M2937">
            <v>0</v>
          </cell>
          <cell r="N2937">
            <v>0</v>
          </cell>
          <cell r="O2937">
            <v>0</v>
          </cell>
          <cell r="P2937">
            <v>0</v>
          </cell>
          <cell r="Q2937">
            <v>0</v>
          </cell>
          <cell r="R2937">
            <v>0</v>
          </cell>
          <cell r="S2937">
            <v>0</v>
          </cell>
          <cell r="T2937">
            <v>0</v>
          </cell>
          <cell r="U2937">
            <v>0</v>
          </cell>
          <cell r="V2937">
            <v>0</v>
          </cell>
          <cell r="W2937">
            <v>0</v>
          </cell>
          <cell r="X2937">
            <v>0</v>
          </cell>
          <cell r="Y2937">
            <v>0</v>
          </cell>
          <cell r="Z2937">
            <v>0</v>
          </cell>
          <cell r="AA2937">
            <v>0</v>
          </cell>
          <cell r="AB2937">
            <v>0</v>
          </cell>
          <cell r="AC2937">
            <v>0</v>
          </cell>
          <cell r="AD2937">
            <v>0</v>
          </cell>
          <cell r="AE2937">
            <v>0</v>
          </cell>
        </row>
        <row r="2938">
          <cell r="E2938" t="str">
            <v>MA Electric Power Wood</v>
          </cell>
          <cell r="F2938">
            <v>0</v>
          </cell>
          <cell r="G2938">
            <v>0</v>
          </cell>
          <cell r="H2938">
            <v>1243</v>
          </cell>
          <cell r="I2938">
            <v>1366</v>
          </cell>
          <cell r="J2938">
            <v>1585</v>
          </cell>
          <cell r="K2938">
            <v>1754</v>
          </cell>
          <cell r="L2938">
            <v>1805</v>
          </cell>
          <cell r="M2938">
            <v>1847</v>
          </cell>
          <cell r="N2938">
            <v>2504</v>
          </cell>
          <cell r="O2938">
            <v>1390</v>
          </cell>
          <cell r="P2938">
            <v>1708</v>
          </cell>
          <cell r="Q2938">
            <v>1693</v>
          </cell>
          <cell r="R2938">
            <v>1544</v>
          </cell>
          <cell r="S2938">
            <v>1888</v>
          </cell>
          <cell r="T2938">
            <v>1774</v>
          </cell>
          <cell r="U2938">
            <v>1876</v>
          </cell>
          <cell r="V2938">
            <v>1894</v>
          </cell>
          <cell r="W2938">
            <v>1784</v>
          </cell>
          <cell r="X2938">
            <v>1834</v>
          </cell>
          <cell r="Y2938">
            <v>1647</v>
          </cell>
          <cell r="Z2938">
            <v>1505</v>
          </cell>
          <cell r="AA2938">
            <v>1546</v>
          </cell>
          <cell r="AB2938">
            <v>1531</v>
          </cell>
          <cell r="AC2938">
            <v>1367</v>
          </cell>
          <cell r="AD2938">
            <v>2295</v>
          </cell>
          <cell r="AE2938">
            <v>2030</v>
          </cell>
        </row>
        <row r="2939">
          <cell r="E2939" t="str">
            <v>MD Electric Power Wood</v>
          </cell>
          <cell r="F2939">
            <v>0</v>
          </cell>
          <cell r="G2939">
            <v>0</v>
          </cell>
          <cell r="H2939">
            <v>0</v>
          </cell>
          <cell r="I2939">
            <v>0</v>
          </cell>
          <cell r="J2939">
            <v>0</v>
          </cell>
          <cell r="K2939">
            <v>0</v>
          </cell>
          <cell r="L2939">
            <v>0</v>
          </cell>
          <cell r="M2939">
            <v>0</v>
          </cell>
          <cell r="N2939">
            <v>0</v>
          </cell>
          <cell r="O2939">
            <v>0</v>
          </cell>
          <cell r="P2939">
            <v>0</v>
          </cell>
          <cell r="Q2939">
            <v>0</v>
          </cell>
          <cell r="R2939">
            <v>0</v>
          </cell>
          <cell r="S2939">
            <v>0</v>
          </cell>
          <cell r="T2939">
            <v>0</v>
          </cell>
          <cell r="U2939">
            <v>0</v>
          </cell>
          <cell r="V2939">
            <v>0</v>
          </cell>
          <cell r="W2939">
            <v>0</v>
          </cell>
          <cell r="X2939">
            <v>0</v>
          </cell>
          <cell r="Y2939">
            <v>0</v>
          </cell>
          <cell r="Z2939">
            <v>0</v>
          </cell>
          <cell r="AA2939">
            <v>21</v>
          </cell>
          <cell r="AB2939">
            <v>0</v>
          </cell>
          <cell r="AC2939">
            <v>0</v>
          </cell>
          <cell r="AD2939">
            <v>0</v>
          </cell>
          <cell r="AE2939">
            <v>0</v>
          </cell>
        </row>
        <row r="2940">
          <cell r="E2940" t="str">
            <v>ME Electric Power Wood</v>
          </cell>
          <cell r="F2940">
            <v>19040</v>
          </cell>
          <cell r="G2940">
            <v>19237</v>
          </cell>
          <cell r="H2940">
            <v>23152</v>
          </cell>
          <cell r="I2940">
            <v>27474</v>
          </cell>
          <cell r="J2940">
            <v>20050</v>
          </cell>
          <cell r="K2940">
            <v>14001</v>
          </cell>
          <cell r="L2940">
            <v>14815</v>
          </cell>
          <cell r="M2940">
            <v>14213</v>
          </cell>
          <cell r="N2940">
            <v>17092</v>
          </cell>
          <cell r="O2940">
            <v>19891</v>
          </cell>
          <cell r="P2940">
            <v>21136</v>
          </cell>
          <cell r="Q2940">
            <v>28754</v>
          </cell>
          <cell r="R2940">
            <v>28063</v>
          </cell>
          <cell r="S2940">
            <v>28531</v>
          </cell>
          <cell r="T2940">
            <v>29083</v>
          </cell>
          <cell r="U2940">
            <v>39682</v>
          </cell>
          <cell r="V2940">
            <v>38333</v>
          </cell>
          <cell r="W2940">
            <v>38345</v>
          </cell>
          <cell r="X2940">
            <v>31666</v>
          </cell>
          <cell r="Y2940">
            <v>27548</v>
          </cell>
          <cell r="Z2940">
            <v>29623</v>
          </cell>
          <cell r="AA2940">
            <v>25574</v>
          </cell>
          <cell r="AB2940">
            <v>24108</v>
          </cell>
          <cell r="AC2940">
            <v>25906</v>
          </cell>
          <cell r="AD2940">
            <v>26591</v>
          </cell>
          <cell r="AE2940">
            <v>29626</v>
          </cell>
        </row>
        <row r="2941">
          <cell r="E2941" t="str">
            <v>MI Electric Power Wood</v>
          </cell>
          <cell r="F2941">
            <v>6372</v>
          </cell>
          <cell r="G2941">
            <v>6372</v>
          </cell>
          <cell r="H2941">
            <v>7100</v>
          </cell>
          <cell r="I2941">
            <v>11678</v>
          </cell>
          <cell r="J2941">
            <v>12855</v>
          </cell>
          <cell r="K2941">
            <v>13812</v>
          </cell>
          <cell r="L2941">
            <v>15831</v>
          </cell>
          <cell r="M2941">
            <v>14170</v>
          </cell>
          <cell r="N2941">
            <v>14145</v>
          </cell>
          <cell r="O2941">
            <v>14087</v>
          </cell>
          <cell r="P2941">
            <v>14781</v>
          </cell>
          <cell r="Q2941">
            <v>16423</v>
          </cell>
          <cell r="R2941">
            <v>16133</v>
          </cell>
          <cell r="S2941">
            <v>16647</v>
          </cell>
          <cell r="T2941">
            <v>17992</v>
          </cell>
          <cell r="U2941">
            <v>15648</v>
          </cell>
          <cell r="V2941">
            <v>15720</v>
          </cell>
          <cell r="W2941">
            <v>14576</v>
          </cell>
          <cell r="X2941">
            <v>13531</v>
          </cell>
          <cell r="Y2941">
            <v>12819</v>
          </cell>
          <cell r="Z2941">
            <v>14301</v>
          </cell>
          <cell r="AA2941">
            <v>14426</v>
          </cell>
          <cell r="AB2941">
            <v>12842</v>
          </cell>
          <cell r="AC2941">
            <v>12648</v>
          </cell>
          <cell r="AD2941">
            <v>13994</v>
          </cell>
          <cell r="AE2941">
            <v>11161</v>
          </cell>
        </row>
        <row r="2942">
          <cell r="E2942" t="str">
            <v>MN Electric Power Wood</v>
          </cell>
          <cell r="F2942">
            <v>1536</v>
          </cell>
          <cell r="G2942">
            <v>1476</v>
          </cell>
          <cell r="H2942">
            <v>1509</v>
          </cell>
          <cell r="I2942">
            <v>1425</v>
          </cell>
          <cell r="J2942">
            <v>395</v>
          </cell>
          <cell r="K2942">
            <v>223</v>
          </cell>
          <cell r="L2942">
            <v>273</v>
          </cell>
          <cell r="M2942">
            <v>40</v>
          </cell>
          <cell r="N2942">
            <v>0</v>
          </cell>
          <cell r="O2942">
            <v>0</v>
          </cell>
          <cell r="P2942">
            <v>0</v>
          </cell>
          <cell r="Q2942">
            <v>0</v>
          </cell>
          <cell r="R2942">
            <v>0</v>
          </cell>
          <cell r="S2942">
            <v>2769</v>
          </cell>
          <cell r="T2942">
            <v>2420</v>
          </cell>
          <cell r="U2942">
            <v>2234</v>
          </cell>
          <cell r="V2942">
            <v>2076</v>
          </cell>
          <cell r="W2942">
            <v>7921</v>
          </cell>
          <cell r="X2942">
            <v>5507</v>
          </cell>
          <cell r="Y2942">
            <v>6487</v>
          </cell>
          <cell r="Z2942">
            <v>9110</v>
          </cell>
          <cell r="AA2942">
            <v>5581</v>
          </cell>
          <cell r="AB2942">
            <v>6786</v>
          </cell>
          <cell r="AC2942">
            <v>9709</v>
          </cell>
          <cell r="AD2942">
            <v>11312</v>
          </cell>
          <cell r="AE2942">
            <v>11534</v>
          </cell>
        </row>
        <row r="2943">
          <cell r="E2943" t="str">
            <v>MO Electric Power Wood</v>
          </cell>
          <cell r="F2943">
            <v>0</v>
          </cell>
          <cell r="G2943">
            <v>0</v>
          </cell>
          <cell r="H2943">
            <v>0</v>
          </cell>
          <cell r="I2943">
            <v>0</v>
          </cell>
          <cell r="J2943">
            <v>0</v>
          </cell>
          <cell r="K2943">
            <v>0</v>
          </cell>
          <cell r="L2943">
            <v>0</v>
          </cell>
          <cell r="M2943">
            <v>0</v>
          </cell>
          <cell r="N2943">
            <v>0</v>
          </cell>
          <cell r="O2943">
            <v>0</v>
          </cell>
          <cell r="P2943">
            <v>0</v>
          </cell>
          <cell r="Q2943">
            <v>0</v>
          </cell>
          <cell r="R2943">
            <v>5</v>
          </cell>
          <cell r="S2943">
            <v>5</v>
          </cell>
          <cell r="T2943">
            <v>4</v>
          </cell>
          <cell r="U2943">
            <v>0</v>
          </cell>
          <cell r="V2943">
            <v>2</v>
          </cell>
          <cell r="W2943">
            <v>2</v>
          </cell>
          <cell r="X2943">
            <v>0</v>
          </cell>
          <cell r="Y2943">
            <v>0</v>
          </cell>
          <cell r="Z2943">
            <v>0</v>
          </cell>
          <cell r="AA2943">
            <v>0</v>
          </cell>
          <cell r="AB2943">
            <v>0</v>
          </cell>
          <cell r="AC2943">
            <v>0</v>
          </cell>
          <cell r="AD2943">
            <v>46</v>
          </cell>
          <cell r="AE2943">
            <v>0</v>
          </cell>
        </row>
        <row r="2944">
          <cell r="E2944" t="str">
            <v>MS Electric Power Wood</v>
          </cell>
          <cell r="F2944">
            <v>0</v>
          </cell>
          <cell r="G2944">
            <v>0</v>
          </cell>
          <cell r="H2944">
            <v>0</v>
          </cell>
          <cell r="I2944">
            <v>0</v>
          </cell>
          <cell r="J2944">
            <v>0</v>
          </cell>
          <cell r="K2944">
            <v>0</v>
          </cell>
          <cell r="L2944">
            <v>0</v>
          </cell>
          <cell r="M2944">
            <v>0</v>
          </cell>
          <cell r="N2944">
            <v>0</v>
          </cell>
          <cell r="O2944">
            <v>0</v>
          </cell>
          <cell r="P2944">
            <v>0</v>
          </cell>
          <cell r="Q2944">
            <v>0</v>
          </cell>
          <cell r="R2944">
            <v>0</v>
          </cell>
          <cell r="S2944">
            <v>0</v>
          </cell>
          <cell r="T2944">
            <v>0</v>
          </cell>
          <cell r="U2944">
            <v>0</v>
          </cell>
          <cell r="V2944">
            <v>0</v>
          </cell>
          <cell r="W2944">
            <v>0</v>
          </cell>
          <cell r="X2944">
            <v>0</v>
          </cell>
          <cell r="Y2944">
            <v>0</v>
          </cell>
          <cell r="Z2944">
            <v>17</v>
          </cell>
          <cell r="AA2944">
            <v>3</v>
          </cell>
          <cell r="AB2944">
            <v>3</v>
          </cell>
          <cell r="AC2944">
            <v>3</v>
          </cell>
          <cell r="AD2944">
            <v>3</v>
          </cell>
          <cell r="AE2944">
            <v>1</v>
          </cell>
        </row>
        <row r="2945">
          <cell r="E2945" t="str">
            <v>MT Electric Power Wood</v>
          </cell>
          <cell r="F2945">
            <v>785</v>
          </cell>
          <cell r="G2945">
            <v>651</v>
          </cell>
          <cell r="H2945">
            <v>818</v>
          </cell>
          <cell r="I2945">
            <v>806</v>
          </cell>
          <cell r="J2945">
            <v>433</v>
          </cell>
          <cell r="K2945">
            <v>0</v>
          </cell>
          <cell r="L2945">
            <v>0</v>
          </cell>
          <cell r="M2945">
            <v>0</v>
          </cell>
          <cell r="N2945">
            <v>0</v>
          </cell>
          <cell r="O2945">
            <v>0</v>
          </cell>
          <cell r="P2945">
            <v>0</v>
          </cell>
          <cell r="Q2945">
            <v>0</v>
          </cell>
          <cell r="R2945">
            <v>0</v>
          </cell>
          <cell r="S2945">
            <v>0</v>
          </cell>
          <cell r="T2945">
            <v>0</v>
          </cell>
          <cell r="U2945">
            <v>0</v>
          </cell>
          <cell r="V2945">
            <v>0</v>
          </cell>
          <cell r="W2945">
            <v>0</v>
          </cell>
          <cell r="X2945">
            <v>0</v>
          </cell>
          <cell r="Y2945">
            <v>0</v>
          </cell>
          <cell r="Z2945">
            <v>0</v>
          </cell>
          <cell r="AA2945">
            <v>0</v>
          </cell>
          <cell r="AB2945">
            <v>0</v>
          </cell>
          <cell r="AC2945">
            <v>0</v>
          </cell>
          <cell r="AD2945">
            <v>0</v>
          </cell>
          <cell r="AE2945">
            <v>0</v>
          </cell>
        </row>
        <row r="2946">
          <cell r="E2946" t="str">
            <v>NC Electric Power Wood</v>
          </cell>
          <cell r="F2946">
            <v>839</v>
          </cell>
          <cell r="G2946">
            <v>5127</v>
          </cell>
          <cell r="H2946">
            <v>5214</v>
          </cell>
          <cell r="I2946">
            <v>5107</v>
          </cell>
          <cell r="J2946">
            <v>6899</v>
          </cell>
          <cell r="K2946">
            <v>5038</v>
          </cell>
          <cell r="L2946">
            <v>4701</v>
          </cell>
          <cell r="M2946">
            <v>4724</v>
          </cell>
          <cell r="N2946">
            <v>5322</v>
          </cell>
          <cell r="O2946">
            <v>5099</v>
          </cell>
          <cell r="P2946">
            <v>4934</v>
          </cell>
          <cell r="Q2946">
            <v>4737</v>
          </cell>
          <cell r="R2946">
            <v>4758</v>
          </cell>
          <cell r="S2946">
            <v>4731</v>
          </cell>
          <cell r="T2946">
            <v>5029</v>
          </cell>
          <cell r="U2946">
            <v>5478</v>
          </cell>
          <cell r="V2946">
            <v>6819</v>
          </cell>
          <cell r="W2946">
            <v>6976</v>
          </cell>
          <cell r="X2946">
            <v>6196</v>
          </cell>
          <cell r="Y2946">
            <v>8553</v>
          </cell>
          <cell r="Z2946">
            <v>9440</v>
          </cell>
          <cell r="AA2946">
            <v>9679</v>
          </cell>
          <cell r="AB2946">
            <v>14320</v>
          </cell>
          <cell r="AC2946">
            <v>13842</v>
          </cell>
          <cell r="AD2946">
            <v>14218</v>
          </cell>
          <cell r="AE2946">
            <v>11036</v>
          </cell>
        </row>
        <row r="2947">
          <cell r="E2947" t="str">
            <v>ND Electric Power Wood</v>
          </cell>
          <cell r="F2947">
            <v>0</v>
          </cell>
          <cell r="G2947">
            <v>0</v>
          </cell>
          <cell r="H2947">
            <v>0</v>
          </cell>
          <cell r="I2947">
            <v>0</v>
          </cell>
          <cell r="J2947">
            <v>0</v>
          </cell>
          <cell r="K2947">
            <v>0</v>
          </cell>
          <cell r="L2947">
            <v>0</v>
          </cell>
          <cell r="M2947">
            <v>0</v>
          </cell>
          <cell r="N2947">
            <v>0</v>
          </cell>
          <cell r="O2947">
            <v>0</v>
          </cell>
          <cell r="P2947">
            <v>0</v>
          </cell>
          <cell r="Q2947">
            <v>0</v>
          </cell>
          <cell r="R2947">
            <v>0</v>
          </cell>
          <cell r="S2947">
            <v>0</v>
          </cell>
          <cell r="T2947">
            <v>0</v>
          </cell>
          <cell r="U2947">
            <v>0</v>
          </cell>
          <cell r="V2947">
            <v>0</v>
          </cell>
          <cell r="W2947">
            <v>0</v>
          </cell>
          <cell r="X2947">
            <v>0</v>
          </cell>
          <cell r="Y2947">
            <v>0</v>
          </cell>
          <cell r="Z2947">
            <v>0</v>
          </cell>
          <cell r="AA2947">
            <v>0</v>
          </cell>
          <cell r="AB2947">
            <v>0</v>
          </cell>
          <cell r="AC2947">
            <v>0</v>
          </cell>
          <cell r="AD2947">
            <v>0</v>
          </cell>
          <cell r="AE2947">
            <v>0</v>
          </cell>
        </row>
        <row r="2948">
          <cell r="E2948" t="str">
            <v>NE Electric Power Wood</v>
          </cell>
          <cell r="F2948">
            <v>0</v>
          </cell>
          <cell r="G2948">
            <v>0</v>
          </cell>
          <cell r="H2948">
            <v>0</v>
          </cell>
          <cell r="I2948">
            <v>0</v>
          </cell>
          <cell r="J2948">
            <v>0</v>
          </cell>
          <cell r="K2948">
            <v>0</v>
          </cell>
          <cell r="L2948">
            <v>0</v>
          </cell>
          <cell r="M2948">
            <v>0</v>
          </cell>
          <cell r="N2948">
            <v>0</v>
          </cell>
          <cell r="O2948">
            <v>0</v>
          </cell>
          <cell r="P2948">
            <v>0</v>
          </cell>
          <cell r="Q2948">
            <v>0</v>
          </cell>
          <cell r="R2948">
            <v>0</v>
          </cell>
          <cell r="S2948">
            <v>0</v>
          </cell>
          <cell r="T2948">
            <v>0</v>
          </cell>
          <cell r="U2948">
            <v>0</v>
          </cell>
          <cell r="V2948">
            <v>0</v>
          </cell>
          <cell r="W2948">
            <v>0</v>
          </cell>
          <cell r="X2948">
            <v>0</v>
          </cell>
          <cell r="Y2948">
            <v>0</v>
          </cell>
          <cell r="Z2948">
            <v>0</v>
          </cell>
          <cell r="AA2948">
            <v>0</v>
          </cell>
          <cell r="AB2948">
            <v>0</v>
          </cell>
          <cell r="AC2948">
            <v>0</v>
          </cell>
          <cell r="AD2948">
            <v>0</v>
          </cell>
          <cell r="AE2948">
            <v>0</v>
          </cell>
        </row>
        <row r="2949">
          <cell r="E2949" t="str">
            <v>NH Electric Power Wood</v>
          </cell>
          <cell r="F2949">
            <v>12773</v>
          </cell>
          <cell r="G2949">
            <v>12906</v>
          </cell>
          <cell r="H2949">
            <v>12953</v>
          </cell>
          <cell r="I2949">
            <v>13182</v>
          </cell>
          <cell r="J2949">
            <v>11976</v>
          </cell>
          <cell r="K2949">
            <v>10865</v>
          </cell>
          <cell r="L2949">
            <v>11043</v>
          </cell>
          <cell r="M2949">
            <v>11042</v>
          </cell>
          <cell r="N2949">
            <v>11115</v>
          </cell>
          <cell r="O2949">
            <v>10983</v>
          </cell>
          <cell r="P2949">
            <v>10862</v>
          </cell>
          <cell r="Q2949">
            <v>10742</v>
          </cell>
          <cell r="R2949">
            <v>9919</v>
          </cell>
          <cell r="S2949">
            <v>9125</v>
          </cell>
          <cell r="T2949">
            <v>9249</v>
          </cell>
          <cell r="U2949">
            <v>9868</v>
          </cell>
          <cell r="V2949">
            <v>9862</v>
          </cell>
          <cell r="W2949">
            <v>14045</v>
          </cell>
          <cell r="X2949">
            <v>14812</v>
          </cell>
          <cell r="Y2949">
            <v>14428</v>
          </cell>
          <cell r="Z2949">
            <v>14991</v>
          </cell>
          <cell r="AA2949">
            <v>13806</v>
          </cell>
          <cell r="AB2949">
            <v>15986</v>
          </cell>
          <cell r="AC2949">
            <v>18079</v>
          </cell>
          <cell r="AD2949">
            <v>21202</v>
          </cell>
          <cell r="AE2949">
            <v>22957</v>
          </cell>
        </row>
        <row r="2950">
          <cell r="E2950" t="str">
            <v>NJ Electric Power Wood</v>
          </cell>
          <cell r="F2950">
            <v>0</v>
          </cell>
          <cell r="G2950">
            <v>0</v>
          </cell>
          <cell r="H2950">
            <v>0</v>
          </cell>
          <cell r="I2950">
            <v>0</v>
          </cell>
          <cell r="J2950">
            <v>0</v>
          </cell>
          <cell r="K2950">
            <v>0</v>
          </cell>
          <cell r="L2950">
            <v>0</v>
          </cell>
          <cell r="M2950">
            <v>0</v>
          </cell>
          <cell r="N2950">
            <v>0</v>
          </cell>
          <cell r="O2950">
            <v>0</v>
          </cell>
          <cell r="P2950">
            <v>0</v>
          </cell>
          <cell r="Q2950">
            <v>0</v>
          </cell>
          <cell r="R2950">
            <v>0</v>
          </cell>
          <cell r="S2950">
            <v>0</v>
          </cell>
          <cell r="T2950">
            <v>0</v>
          </cell>
          <cell r="U2950">
            <v>0</v>
          </cell>
          <cell r="V2950">
            <v>0</v>
          </cell>
          <cell r="W2950">
            <v>0</v>
          </cell>
          <cell r="X2950">
            <v>0</v>
          </cell>
          <cell r="Y2950">
            <v>0</v>
          </cell>
          <cell r="Z2950">
            <v>0</v>
          </cell>
          <cell r="AA2950">
            <v>0</v>
          </cell>
          <cell r="AB2950">
            <v>0</v>
          </cell>
          <cell r="AC2950">
            <v>0</v>
          </cell>
          <cell r="AD2950">
            <v>0</v>
          </cell>
          <cell r="AE2950">
            <v>0</v>
          </cell>
        </row>
        <row r="2951">
          <cell r="E2951" t="str">
            <v>NM Electric Power Wood</v>
          </cell>
          <cell r="F2951">
            <v>0</v>
          </cell>
          <cell r="G2951">
            <v>0</v>
          </cell>
          <cell r="H2951">
            <v>0</v>
          </cell>
          <cell r="I2951">
            <v>0</v>
          </cell>
          <cell r="J2951">
            <v>0</v>
          </cell>
          <cell r="K2951">
            <v>0</v>
          </cell>
          <cell r="L2951">
            <v>0</v>
          </cell>
          <cell r="M2951">
            <v>0</v>
          </cell>
          <cell r="N2951">
            <v>0</v>
          </cell>
          <cell r="O2951">
            <v>0</v>
          </cell>
          <cell r="P2951">
            <v>0</v>
          </cell>
          <cell r="Q2951">
            <v>0</v>
          </cell>
          <cell r="R2951">
            <v>0</v>
          </cell>
          <cell r="S2951">
            <v>0</v>
          </cell>
          <cell r="T2951">
            <v>0</v>
          </cell>
          <cell r="U2951">
            <v>0</v>
          </cell>
          <cell r="V2951">
            <v>0</v>
          </cell>
          <cell r="W2951">
            <v>0</v>
          </cell>
          <cell r="X2951">
            <v>0</v>
          </cell>
          <cell r="Y2951">
            <v>0</v>
          </cell>
          <cell r="Z2951">
            <v>0</v>
          </cell>
          <cell r="AA2951">
            <v>0</v>
          </cell>
          <cell r="AB2951">
            <v>0</v>
          </cell>
          <cell r="AC2951">
            <v>0</v>
          </cell>
          <cell r="AD2951">
            <v>0</v>
          </cell>
          <cell r="AE2951">
            <v>0</v>
          </cell>
        </row>
        <row r="2952">
          <cell r="E2952" t="str">
            <v>NV Electric Power Wood</v>
          </cell>
          <cell r="F2952">
            <v>0</v>
          </cell>
          <cell r="G2952">
            <v>0</v>
          </cell>
          <cell r="H2952">
            <v>0</v>
          </cell>
          <cell r="I2952">
            <v>0</v>
          </cell>
          <cell r="J2952">
            <v>0</v>
          </cell>
          <cell r="K2952">
            <v>0</v>
          </cell>
          <cell r="L2952">
            <v>0</v>
          </cell>
          <cell r="M2952">
            <v>0</v>
          </cell>
          <cell r="N2952">
            <v>0</v>
          </cell>
          <cell r="O2952">
            <v>0</v>
          </cell>
          <cell r="P2952">
            <v>0</v>
          </cell>
          <cell r="Q2952">
            <v>0</v>
          </cell>
          <cell r="R2952">
            <v>0</v>
          </cell>
          <cell r="S2952">
            <v>0</v>
          </cell>
          <cell r="T2952">
            <v>0</v>
          </cell>
          <cell r="U2952">
            <v>0</v>
          </cell>
          <cell r="V2952">
            <v>0</v>
          </cell>
          <cell r="W2952">
            <v>0</v>
          </cell>
          <cell r="X2952">
            <v>0</v>
          </cell>
          <cell r="Y2952">
            <v>10</v>
          </cell>
          <cell r="Z2952">
            <v>0</v>
          </cell>
          <cell r="AA2952">
            <v>0</v>
          </cell>
          <cell r="AB2952">
            <v>0</v>
          </cell>
          <cell r="AC2952">
            <v>0</v>
          </cell>
          <cell r="AD2952">
            <v>0</v>
          </cell>
          <cell r="AE2952">
            <v>0</v>
          </cell>
        </row>
        <row r="2953">
          <cell r="E2953" t="str">
            <v>NY Electric Power Wood</v>
          </cell>
          <cell r="F2953">
            <v>643</v>
          </cell>
          <cell r="G2953">
            <v>904</v>
          </cell>
          <cell r="H2953">
            <v>5329</v>
          </cell>
          <cell r="I2953">
            <v>4927</v>
          </cell>
          <cell r="J2953">
            <v>5818</v>
          </cell>
          <cell r="K2953">
            <v>5112</v>
          </cell>
          <cell r="L2953">
            <v>5592</v>
          </cell>
          <cell r="M2953">
            <v>4713</v>
          </cell>
          <cell r="N2953">
            <v>4865</v>
          </cell>
          <cell r="O2953">
            <v>4702</v>
          </cell>
          <cell r="P2953">
            <v>5576</v>
          </cell>
          <cell r="Q2953">
            <v>4979</v>
          </cell>
          <cell r="R2953">
            <v>3578</v>
          </cell>
          <cell r="S2953">
            <v>3721</v>
          </cell>
          <cell r="T2953">
            <v>4409</v>
          </cell>
          <cell r="U2953">
            <v>4647</v>
          </cell>
          <cell r="V2953">
            <v>4662</v>
          </cell>
          <cell r="W2953">
            <v>4172</v>
          </cell>
          <cell r="X2953">
            <v>5143</v>
          </cell>
          <cell r="Y2953">
            <v>4023</v>
          </cell>
          <cell r="Z2953">
            <v>4187</v>
          </cell>
          <cell r="AA2953">
            <v>3578</v>
          </cell>
          <cell r="AB2953">
            <v>3546</v>
          </cell>
          <cell r="AC2953">
            <v>6099</v>
          </cell>
          <cell r="AD2953">
            <v>8292</v>
          </cell>
          <cell r="AE2953">
            <v>6625</v>
          </cell>
        </row>
        <row r="2954">
          <cell r="E2954" t="str">
            <v>OH Electric Power Wood</v>
          </cell>
          <cell r="F2954">
            <v>0</v>
          </cell>
          <cell r="G2954">
            <v>0</v>
          </cell>
          <cell r="H2954">
            <v>0</v>
          </cell>
          <cell r="I2954">
            <v>0</v>
          </cell>
          <cell r="J2954">
            <v>0</v>
          </cell>
          <cell r="K2954">
            <v>0</v>
          </cell>
          <cell r="L2954">
            <v>706</v>
          </cell>
          <cell r="M2954">
            <v>741</v>
          </cell>
          <cell r="N2954">
            <v>677</v>
          </cell>
          <cell r="O2954">
            <v>755</v>
          </cell>
          <cell r="P2954">
            <v>741</v>
          </cell>
          <cell r="Q2954">
            <v>707</v>
          </cell>
          <cell r="R2954">
            <v>726</v>
          </cell>
          <cell r="S2954">
            <v>938</v>
          </cell>
          <cell r="T2954">
            <v>833</v>
          </cell>
          <cell r="U2954">
            <v>841</v>
          </cell>
          <cell r="V2954">
            <v>795</v>
          </cell>
          <cell r="W2954">
            <v>887</v>
          </cell>
          <cell r="X2954">
            <v>899</v>
          </cell>
          <cell r="Y2954">
            <v>913</v>
          </cell>
          <cell r="Z2954">
            <v>832</v>
          </cell>
          <cell r="AA2954">
            <v>752</v>
          </cell>
          <cell r="AB2954">
            <v>930</v>
          </cell>
          <cell r="AC2954">
            <v>910</v>
          </cell>
          <cell r="AD2954">
            <v>1003</v>
          </cell>
          <cell r="AE2954">
            <v>995</v>
          </cell>
        </row>
        <row r="2955">
          <cell r="E2955" t="str">
            <v>OK Electric Power Wood</v>
          </cell>
          <cell r="F2955">
            <v>0</v>
          </cell>
          <cell r="G2955">
            <v>0</v>
          </cell>
          <cell r="H2955">
            <v>0</v>
          </cell>
          <cell r="I2955">
            <v>0</v>
          </cell>
          <cell r="J2955">
            <v>0</v>
          </cell>
          <cell r="K2955">
            <v>0</v>
          </cell>
          <cell r="L2955">
            <v>0</v>
          </cell>
          <cell r="M2955">
            <v>0</v>
          </cell>
          <cell r="N2955">
            <v>0</v>
          </cell>
          <cell r="O2955">
            <v>0</v>
          </cell>
          <cell r="P2955">
            <v>0</v>
          </cell>
          <cell r="Q2955">
            <v>0</v>
          </cell>
          <cell r="R2955">
            <v>0</v>
          </cell>
          <cell r="S2955">
            <v>0</v>
          </cell>
          <cell r="T2955">
            <v>0</v>
          </cell>
          <cell r="U2955">
            <v>0</v>
          </cell>
          <cell r="V2955">
            <v>0</v>
          </cell>
          <cell r="W2955">
            <v>0</v>
          </cell>
          <cell r="X2955">
            <v>0</v>
          </cell>
          <cell r="Y2955">
            <v>0</v>
          </cell>
          <cell r="Z2955">
            <v>0</v>
          </cell>
          <cell r="AA2955">
            <v>0</v>
          </cell>
          <cell r="AB2955">
            <v>0</v>
          </cell>
          <cell r="AC2955">
            <v>0</v>
          </cell>
          <cell r="AD2955">
            <v>0</v>
          </cell>
          <cell r="AE2955">
            <v>0</v>
          </cell>
        </row>
        <row r="2956">
          <cell r="E2956" t="str">
            <v>OR Electric Power Wood</v>
          </cell>
          <cell r="F2956">
            <v>5386</v>
          </cell>
          <cell r="G2956">
            <v>4293</v>
          </cell>
          <cell r="H2956">
            <v>4170</v>
          </cell>
          <cell r="I2956">
            <v>3907</v>
          </cell>
          <cell r="J2956">
            <v>4349</v>
          </cell>
          <cell r="K2956">
            <v>5463</v>
          </cell>
          <cell r="L2956">
            <v>5051</v>
          </cell>
          <cell r="M2956">
            <v>4915</v>
          </cell>
          <cell r="N2956">
            <v>5275</v>
          </cell>
          <cell r="O2956">
            <v>3636</v>
          </cell>
          <cell r="P2956">
            <v>4495</v>
          </cell>
          <cell r="Q2956">
            <v>4516</v>
          </cell>
          <cell r="R2956">
            <v>3386</v>
          </cell>
          <cell r="S2956">
            <v>4544</v>
          </cell>
          <cell r="T2956">
            <v>0</v>
          </cell>
          <cell r="U2956">
            <v>6300</v>
          </cell>
          <cell r="V2956">
            <v>6107</v>
          </cell>
          <cell r="W2956">
            <v>5328</v>
          </cell>
          <cell r="X2956">
            <v>2878</v>
          </cell>
          <cell r="Y2956">
            <v>3534</v>
          </cell>
          <cell r="Z2956">
            <v>2826</v>
          </cell>
          <cell r="AA2956">
            <v>2244</v>
          </cell>
          <cell r="AB2956">
            <v>2450</v>
          </cell>
          <cell r="AC2956">
            <v>3146</v>
          </cell>
          <cell r="AD2956">
            <v>3558</v>
          </cell>
          <cell r="AE2956">
            <v>2851</v>
          </cell>
        </row>
        <row r="2957">
          <cell r="E2957" t="str">
            <v>PA Electric Power Wood</v>
          </cell>
          <cell r="F2957">
            <v>2970</v>
          </cell>
          <cell r="G2957">
            <v>2705</v>
          </cell>
          <cell r="H2957">
            <v>3069</v>
          </cell>
          <cell r="I2957">
            <v>3232</v>
          </cell>
          <cell r="J2957">
            <v>2860</v>
          </cell>
          <cell r="K2957">
            <v>2771</v>
          </cell>
          <cell r="L2957">
            <v>2830</v>
          </cell>
          <cell r="M2957">
            <v>2994</v>
          </cell>
          <cell r="N2957">
            <v>2970</v>
          </cell>
          <cell r="O2957">
            <v>2837</v>
          </cell>
          <cell r="P2957">
            <v>3365</v>
          </cell>
          <cell r="Q2957">
            <v>3481</v>
          </cell>
          <cell r="R2957">
            <v>4898</v>
          </cell>
          <cell r="S2957">
            <v>4044</v>
          </cell>
          <cell r="T2957">
            <v>3764</v>
          </cell>
          <cell r="U2957">
            <v>3834</v>
          </cell>
          <cell r="V2957">
            <v>2906</v>
          </cell>
          <cell r="W2957">
            <v>3321</v>
          </cell>
          <cell r="X2957">
            <v>4681</v>
          </cell>
          <cell r="Y2957">
            <v>3571</v>
          </cell>
          <cell r="Z2957">
            <v>3623</v>
          </cell>
          <cell r="AA2957">
            <v>3127</v>
          </cell>
          <cell r="AB2957">
            <v>1340</v>
          </cell>
          <cell r="AC2957">
            <v>651</v>
          </cell>
          <cell r="AD2957">
            <v>42</v>
          </cell>
          <cell r="AE2957">
            <v>37</v>
          </cell>
        </row>
        <row r="2958">
          <cell r="E2958" t="str">
            <v>RI Electric Power Wood</v>
          </cell>
          <cell r="F2958">
            <v>0</v>
          </cell>
          <cell r="G2958">
            <v>0</v>
          </cell>
          <cell r="H2958">
            <v>0</v>
          </cell>
          <cell r="I2958">
            <v>0</v>
          </cell>
          <cell r="J2958">
            <v>0</v>
          </cell>
          <cell r="K2958">
            <v>0</v>
          </cell>
          <cell r="L2958">
            <v>0</v>
          </cell>
          <cell r="M2958">
            <v>0</v>
          </cell>
          <cell r="N2958">
            <v>0</v>
          </cell>
          <cell r="O2958">
            <v>0</v>
          </cell>
          <cell r="P2958">
            <v>0</v>
          </cell>
          <cell r="Q2958">
            <v>0</v>
          </cell>
          <cell r="R2958">
            <v>0</v>
          </cell>
          <cell r="S2958">
            <v>0</v>
          </cell>
          <cell r="T2958">
            <v>0</v>
          </cell>
          <cell r="U2958">
            <v>0</v>
          </cell>
          <cell r="V2958">
            <v>0</v>
          </cell>
          <cell r="W2958">
            <v>0</v>
          </cell>
          <cell r="X2958">
            <v>0</v>
          </cell>
          <cell r="Y2958">
            <v>0</v>
          </cell>
          <cell r="Z2958">
            <v>0</v>
          </cell>
          <cell r="AA2958">
            <v>0</v>
          </cell>
          <cell r="AB2958">
            <v>0</v>
          </cell>
          <cell r="AC2958">
            <v>0</v>
          </cell>
          <cell r="AD2958">
            <v>0</v>
          </cell>
          <cell r="AE2958">
            <v>0</v>
          </cell>
        </row>
        <row r="2959">
          <cell r="E2959" t="str">
            <v>SC Electric Power Wood</v>
          </cell>
          <cell r="F2959">
            <v>0</v>
          </cell>
          <cell r="G2959">
            <v>0</v>
          </cell>
          <cell r="H2959">
            <v>0</v>
          </cell>
          <cell r="I2959">
            <v>0</v>
          </cell>
          <cell r="J2959">
            <v>0</v>
          </cell>
          <cell r="K2959">
            <v>0</v>
          </cell>
          <cell r="L2959">
            <v>0</v>
          </cell>
          <cell r="M2959">
            <v>0</v>
          </cell>
          <cell r="N2959">
            <v>0</v>
          </cell>
          <cell r="O2959">
            <v>0</v>
          </cell>
          <cell r="P2959">
            <v>0</v>
          </cell>
          <cell r="Q2959">
            <v>0</v>
          </cell>
          <cell r="R2959">
            <v>0</v>
          </cell>
          <cell r="S2959">
            <v>0</v>
          </cell>
          <cell r="T2959">
            <v>2805</v>
          </cell>
          <cell r="U2959">
            <v>6438</v>
          </cell>
          <cell r="V2959">
            <v>6183</v>
          </cell>
          <cell r="W2959">
            <v>5630</v>
          </cell>
          <cell r="X2959">
            <v>5808</v>
          </cell>
          <cell r="Y2959">
            <v>7161</v>
          </cell>
          <cell r="Z2959">
            <v>7134</v>
          </cell>
          <cell r="AA2959">
            <v>6979</v>
          </cell>
          <cell r="AB2959">
            <v>9041</v>
          </cell>
          <cell r="AC2959">
            <v>9801</v>
          </cell>
          <cell r="AD2959">
            <v>14297</v>
          </cell>
          <cell r="AE2959">
            <v>15213</v>
          </cell>
        </row>
        <row r="2960">
          <cell r="E2960" t="str">
            <v>SD Electric Power Wood</v>
          </cell>
          <cell r="F2960">
            <v>0</v>
          </cell>
          <cell r="G2960">
            <v>0</v>
          </cell>
          <cell r="H2960">
            <v>0</v>
          </cell>
          <cell r="I2960">
            <v>0</v>
          </cell>
          <cell r="J2960">
            <v>0</v>
          </cell>
          <cell r="K2960">
            <v>0</v>
          </cell>
          <cell r="L2960">
            <v>0</v>
          </cell>
          <cell r="M2960">
            <v>0</v>
          </cell>
          <cell r="N2960">
            <v>0</v>
          </cell>
          <cell r="O2960">
            <v>0</v>
          </cell>
          <cell r="P2960">
            <v>0</v>
          </cell>
          <cell r="Q2960">
            <v>0</v>
          </cell>
          <cell r="R2960">
            <v>0</v>
          </cell>
          <cell r="S2960">
            <v>0</v>
          </cell>
          <cell r="T2960">
            <v>0</v>
          </cell>
          <cell r="U2960">
            <v>0</v>
          </cell>
          <cell r="V2960">
            <v>0</v>
          </cell>
          <cell r="W2960">
            <v>0</v>
          </cell>
          <cell r="X2960">
            <v>0</v>
          </cell>
          <cell r="Y2960">
            <v>0</v>
          </cell>
          <cell r="Z2960">
            <v>0</v>
          </cell>
          <cell r="AA2960">
            <v>0</v>
          </cell>
          <cell r="AB2960">
            <v>0</v>
          </cell>
          <cell r="AC2960">
            <v>0</v>
          </cell>
          <cell r="AD2960">
            <v>0</v>
          </cell>
          <cell r="AE2960">
            <v>0</v>
          </cell>
        </row>
        <row r="2961">
          <cell r="E2961" t="str">
            <v>TN Electric Power Wood</v>
          </cell>
          <cell r="F2961">
            <v>0</v>
          </cell>
          <cell r="G2961">
            <v>0</v>
          </cell>
          <cell r="H2961">
            <v>0</v>
          </cell>
          <cell r="I2961">
            <v>0</v>
          </cell>
          <cell r="J2961">
            <v>0</v>
          </cell>
          <cell r="K2961">
            <v>0</v>
          </cell>
          <cell r="L2961">
            <v>0</v>
          </cell>
          <cell r="M2961">
            <v>3</v>
          </cell>
          <cell r="N2961">
            <v>5</v>
          </cell>
          <cell r="O2961">
            <v>7</v>
          </cell>
          <cell r="P2961">
            <v>7</v>
          </cell>
          <cell r="Q2961">
            <v>12</v>
          </cell>
          <cell r="R2961">
            <v>8</v>
          </cell>
          <cell r="S2961">
            <v>0</v>
          </cell>
          <cell r="T2961">
            <v>0</v>
          </cell>
          <cell r="U2961">
            <v>0</v>
          </cell>
          <cell r="V2961">
            <v>0</v>
          </cell>
          <cell r="W2961">
            <v>0</v>
          </cell>
          <cell r="X2961">
            <v>0</v>
          </cell>
          <cell r="Y2961">
            <v>0</v>
          </cell>
          <cell r="Z2961">
            <v>0</v>
          </cell>
          <cell r="AA2961">
            <v>0</v>
          </cell>
          <cell r="AB2961">
            <v>0</v>
          </cell>
          <cell r="AC2961">
            <v>0</v>
          </cell>
          <cell r="AD2961">
            <v>0</v>
          </cell>
          <cell r="AE2961">
            <v>0</v>
          </cell>
        </row>
        <row r="2962">
          <cell r="E2962" t="str">
            <v>TX Electric Power Wood</v>
          </cell>
          <cell r="F2962">
            <v>0</v>
          </cell>
          <cell r="G2962">
            <v>0</v>
          </cell>
          <cell r="H2962">
            <v>0</v>
          </cell>
          <cell r="I2962">
            <v>0</v>
          </cell>
          <cell r="J2962">
            <v>0</v>
          </cell>
          <cell r="K2962">
            <v>0</v>
          </cell>
          <cell r="L2962">
            <v>0</v>
          </cell>
          <cell r="M2962">
            <v>0</v>
          </cell>
          <cell r="N2962">
            <v>0</v>
          </cell>
          <cell r="O2962">
            <v>0</v>
          </cell>
          <cell r="P2962">
            <v>0</v>
          </cell>
          <cell r="Q2962">
            <v>0</v>
          </cell>
          <cell r="R2962">
            <v>0</v>
          </cell>
          <cell r="S2962">
            <v>0</v>
          </cell>
          <cell r="T2962">
            <v>0</v>
          </cell>
          <cell r="U2962">
            <v>0</v>
          </cell>
          <cell r="V2962">
            <v>0</v>
          </cell>
          <cell r="W2962">
            <v>0</v>
          </cell>
          <cell r="X2962">
            <v>0</v>
          </cell>
          <cell r="Y2962">
            <v>0</v>
          </cell>
          <cell r="Z2962">
            <v>0</v>
          </cell>
          <cell r="AA2962">
            <v>293</v>
          </cell>
          <cell r="AB2962">
            <v>1881</v>
          </cell>
          <cell r="AC2962">
            <v>1231</v>
          </cell>
          <cell r="AD2962">
            <v>3320</v>
          </cell>
          <cell r="AE2962">
            <v>3268</v>
          </cell>
        </row>
        <row r="2963">
          <cell r="E2963" t="str">
            <v>US Electric Power Wood</v>
          </cell>
          <cell r="F2963">
            <v>128515</v>
          </cell>
          <cell r="G2963">
            <v>125796</v>
          </cell>
          <cell r="H2963">
            <v>140219</v>
          </cell>
          <cell r="I2963">
            <v>149832</v>
          </cell>
          <cell r="J2963">
            <v>152334</v>
          </cell>
          <cell r="K2963">
            <v>125411</v>
          </cell>
          <cell r="L2963">
            <v>137860</v>
          </cell>
          <cell r="M2963">
            <v>136991</v>
          </cell>
          <cell r="N2963">
            <v>136709</v>
          </cell>
          <cell r="O2963">
            <v>138026</v>
          </cell>
          <cell r="P2963">
            <v>134320</v>
          </cell>
          <cell r="Q2963">
            <v>126401</v>
          </cell>
          <cell r="R2963">
            <v>150190</v>
          </cell>
          <cell r="S2963">
            <v>167290</v>
          </cell>
          <cell r="T2963">
            <v>165189</v>
          </cell>
          <cell r="U2963">
            <v>184973</v>
          </cell>
          <cell r="V2963">
            <v>181815</v>
          </cell>
          <cell r="W2963">
            <v>185956</v>
          </cell>
          <cell r="X2963">
            <v>177348</v>
          </cell>
          <cell r="Y2963">
            <v>180046</v>
          </cell>
          <cell r="Z2963">
            <v>195597</v>
          </cell>
          <cell r="AA2963">
            <v>182159</v>
          </cell>
          <cell r="AB2963">
            <v>190191</v>
          </cell>
          <cell r="AC2963">
            <v>207426</v>
          </cell>
          <cell r="AD2963">
            <v>251253</v>
          </cell>
          <cell r="AE2963">
            <v>243857</v>
          </cell>
        </row>
        <row r="2964">
          <cell r="E2964" t="str">
            <v>UT Electric Power Wood</v>
          </cell>
          <cell r="F2964">
            <v>0</v>
          </cell>
          <cell r="G2964">
            <v>0</v>
          </cell>
          <cell r="H2964">
            <v>0</v>
          </cell>
          <cell r="I2964">
            <v>0</v>
          </cell>
          <cell r="J2964">
            <v>0</v>
          </cell>
          <cell r="K2964">
            <v>0</v>
          </cell>
          <cell r="L2964">
            <v>0</v>
          </cell>
          <cell r="M2964">
            <v>0</v>
          </cell>
          <cell r="N2964">
            <v>0</v>
          </cell>
          <cell r="O2964">
            <v>0</v>
          </cell>
          <cell r="P2964">
            <v>0</v>
          </cell>
          <cell r="Q2964">
            <v>0</v>
          </cell>
          <cell r="R2964">
            <v>0</v>
          </cell>
          <cell r="S2964">
            <v>0</v>
          </cell>
          <cell r="T2964">
            <v>0</v>
          </cell>
          <cell r="U2964">
            <v>0</v>
          </cell>
          <cell r="V2964">
            <v>0</v>
          </cell>
          <cell r="W2964">
            <v>0</v>
          </cell>
          <cell r="X2964">
            <v>0</v>
          </cell>
          <cell r="Y2964">
            <v>0</v>
          </cell>
          <cell r="Z2964">
            <v>0</v>
          </cell>
          <cell r="AA2964">
            <v>0</v>
          </cell>
          <cell r="AB2964">
            <v>0</v>
          </cell>
          <cell r="AC2964">
            <v>0</v>
          </cell>
          <cell r="AD2964">
            <v>0</v>
          </cell>
          <cell r="AE2964">
            <v>0</v>
          </cell>
        </row>
        <row r="2965">
          <cell r="E2965" t="str">
            <v>VA Electric Power Wood</v>
          </cell>
          <cell r="F2965">
            <v>242</v>
          </cell>
          <cell r="G2965">
            <v>242</v>
          </cell>
          <cell r="H2965">
            <v>246</v>
          </cell>
          <cell r="I2965">
            <v>247</v>
          </cell>
          <cell r="J2965">
            <v>1584</v>
          </cell>
          <cell r="K2965">
            <v>2295</v>
          </cell>
          <cell r="L2965">
            <v>1699</v>
          </cell>
          <cell r="M2965">
            <v>1566</v>
          </cell>
          <cell r="N2965">
            <v>1464</v>
          </cell>
          <cell r="O2965">
            <v>2289</v>
          </cell>
          <cell r="P2965">
            <v>4475</v>
          </cell>
          <cell r="Q2965">
            <v>157</v>
          </cell>
          <cell r="R2965">
            <v>4359</v>
          </cell>
          <cell r="S2965">
            <v>5003</v>
          </cell>
          <cell r="T2965">
            <v>6975</v>
          </cell>
          <cell r="U2965">
            <v>6612</v>
          </cell>
          <cell r="V2965">
            <v>5266</v>
          </cell>
          <cell r="W2965">
            <v>5091</v>
          </cell>
          <cell r="X2965">
            <v>7664</v>
          </cell>
          <cell r="Y2965">
            <v>7020</v>
          </cell>
          <cell r="Z2965">
            <v>6586</v>
          </cell>
          <cell r="AA2965">
            <v>6326</v>
          </cell>
          <cell r="AB2965">
            <v>5352</v>
          </cell>
          <cell r="AC2965">
            <v>11053</v>
          </cell>
          <cell r="AD2965">
            <v>20228</v>
          </cell>
          <cell r="AE2965">
            <v>21181</v>
          </cell>
        </row>
        <row r="2966">
          <cell r="E2966" t="str">
            <v>VT Electric Power Wood</v>
          </cell>
          <cell r="F2966">
            <v>980</v>
          </cell>
          <cell r="G2966">
            <v>1141</v>
          </cell>
          <cell r="H2966">
            <v>1392</v>
          </cell>
          <cell r="I2966">
            <v>2837</v>
          </cell>
          <cell r="J2966">
            <v>2958</v>
          </cell>
          <cell r="K2966">
            <v>3446</v>
          </cell>
          <cell r="L2966">
            <v>3616</v>
          </cell>
          <cell r="M2966">
            <v>3893</v>
          </cell>
          <cell r="N2966">
            <v>3672</v>
          </cell>
          <cell r="O2966">
            <v>4164</v>
          </cell>
          <cell r="P2966">
            <v>3920</v>
          </cell>
          <cell r="Q2966">
            <v>3940</v>
          </cell>
          <cell r="R2966">
            <v>8395</v>
          </cell>
          <cell r="S2966">
            <v>9411</v>
          </cell>
          <cell r="T2966">
            <v>6821</v>
          </cell>
          <cell r="U2966">
            <v>5298</v>
          </cell>
          <cell r="V2966">
            <v>5848</v>
          </cell>
          <cell r="W2966">
            <v>6036</v>
          </cell>
          <cell r="X2966">
            <v>5630</v>
          </cell>
          <cell r="Y2966">
            <v>5332</v>
          </cell>
          <cell r="Z2966">
            <v>6200</v>
          </cell>
          <cell r="AA2966">
            <v>5276</v>
          </cell>
          <cell r="AB2966">
            <v>4681</v>
          </cell>
          <cell r="AC2966">
            <v>6527</v>
          </cell>
          <cell r="AD2966">
            <v>6105</v>
          </cell>
          <cell r="AE2966">
            <v>6316</v>
          </cell>
        </row>
        <row r="2967">
          <cell r="E2967" t="str">
            <v>WA Electric Power Wood</v>
          </cell>
          <cell r="F2967">
            <v>3467</v>
          </cell>
          <cell r="G2967">
            <v>2860</v>
          </cell>
          <cell r="H2967">
            <v>3730</v>
          </cell>
          <cell r="I2967">
            <v>4074</v>
          </cell>
          <cell r="J2967">
            <v>4082</v>
          </cell>
          <cell r="K2967">
            <v>2692</v>
          </cell>
          <cell r="L2967">
            <v>3724</v>
          </cell>
          <cell r="M2967">
            <v>3608</v>
          </cell>
          <cell r="N2967">
            <v>3441</v>
          </cell>
          <cell r="O2967">
            <v>4203</v>
          </cell>
          <cell r="P2967">
            <v>5408</v>
          </cell>
          <cell r="Q2967">
            <v>4743</v>
          </cell>
          <cell r="R2967">
            <v>6410</v>
          </cell>
          <cell r="S2967">
            <v>10560</v>
          </cell>
          <cell r="T2967">
            <v>8344</v>
          </cell>
          <cell r="U2967">
            <v>8545</v>
          </cell>
          <cell r="V2967">
            <v>8264</v>
          </cell>
          <cell r="W2967">
            <v>8901</v>
          </cell>
          <cell r="X2967">
            <v>5371</v>
          </cell>
          <cell r="Y2967">
            <v>5540</v>
          </cell>
          <cell r="Z2967">
            <v>7594</v>
          </cell>
          <cell r="AA2967">
            <v>6741</v>
          </cell>
          <cell r="AB2967">
            <v>3078</v>
          </cell>
          <cell r="AC2967">
            <v>4071</v>
          </cell>
          <cell r="AD2967">
            <v>3887</v>
          </cell>
          <cell r="AE2967">
            <v>4683</v>
          </cell>
        </row>
        <row r="2968">
          <cell r="E2968" t="str">
            <v>WI Electric Power Wood</v>
          </cell>
          <cell r="F2968">
            <v>1676</v>
          </cell>
          <cell r="G2968">
            <v>1513</v>
          </cell>
          <cell r="H2968">
            <v>1401</v>
          </cell>
          <cell r="I2968">
            <v>2021</v>
          </cell>
          <cell r="J2968">
            <v>2197</v>
          </cell>
          <cell r="K2968">
            <v>2253</v>
          </cell>
          <cell r="L2968">
            <v>2334</v>
          </cell>
          <cell r="M2968">
            <v>2185</v>
          </cell>
          <cell r="N2968">
            <v>2364</v>
          </cell>
          <cell r="O2968">
            <v>2184</v>
          </cell>
          <cell r="P2968">
            <v>1662</v>
          </cell>
          <cell r="Q2968">
            <v>234</v>
          </cell>
          <cell r="R2968">
            <v>534</v>
          </cell>
          <cell r="S2968">
            <v>988</v>
          </cell>
          <cell r="T2968">
            <v>3002</v>
          </cell>
          <cell r="U2968">
            <v>2256</v>
          </cell>
          <cell r="V2968">
            <v>2723</v>
          </cell>
          <cell r="W2968">
            <v>2895</v>
          </cell>
          <cell r="X2968">
            <v>3165</v>
          </cell>
          <cell r="Y2968">
            <v>3678</v>
          </cell>
          <cell r="Z2968">
            <v>4563</v>
          </cell>
          <cell r="AA2968">
            <v>7867</v>
          </cell>
          <cell r="AB2968">
            <v>9008</v>
          </cell>
          <cell r="AC2968">
            <v>8746</v>
          </cell>
          <cell r="AD2968">
            <v>11039</v>
          </cell>
          <cell r="AE2968">
            <v>10610</v>
          </cell>
        </row>
        <row r="2969">
          <cell r="E2969" t="str">
            <v>WV Electric Power Wood</v>
          </cell>
          <cell r="F2969">
            <v>0</v>
          </cell>
          <cell r="G2969">
            <v>0</v>
          </cell>
          <cell r="H2969">
            <v>0</v>
          </cell>
          <cell r="I2969">
            <v>0</v>
          </cell>
          <cell r="J2969">
            <v>0</v>
          </cell>
          <cell r="K2969">
            <v>0</v>
          </cell>
          <cell r="L2969">
            <v>0</v>
          </cell>
          <cell r="M2969">
            <v>0</v>
          </cell>
          <cell r="N2969">
            <v>0</v>
          </cell>
          <cell r="O2969">
            <v>0</v>
          </cell>
          <cell r="P2969">
            <v>0</v>
          </cell>
          <cell r="Q2969">
            <v>12</v>
          </cell>
          <cell r="R2969">
            <v>1</v>
          </cell>
          <cell r="S2969">
            <v>2</v>
          </cell>
          <cell r="T2969">
            <v>6</v>
          </cell>
          <cell r="U2969">
            <v>5</v>
          </cell>
          <cell r="V2969">
            <v>0</v>
          </cell>
          <cell r="W2969">
            <v>0</v>
          </cell>
          <cell r="X2969">
            <v>0</v>
          </cell>
          <cell r="Y2969">
            <v>0</v>
          </cell>
          <cell r="Z2969">
            <v>0</v>
          </cell>
          <cell r="AA2969">
            <v>3</v>
          </cell>
          <cell r="AB2969">
            <v>0</v>
          </cell>
          <cell r="AC2969">
            <v>0</v>
          </cell>
          <cell r="AD2969">
            <v>0</v>
          </cell>
          <cell r="AE2969">
            <v>0</v>
          </cell>
        </row>
        <row r="2970">
          <cell r="E2970" t="str">
            <v>WY Electric Power Wood</v>
          </cell>
          <cell r="F2970">
            <v>0</v>
          </cell>
          <cell r="G2970">
            <v>0</v>
          </cell>
          <cell r="H2970">
            <v>0</v>
          </cell>
          <cell r="I2970">
            <v>0</v>
          </cell>
          <cell r="J2970">
            <v>0</v>
          </cell>
          <cell r="K2970">
            <v>0</v>
          </cell>
          <cell r="L2970">
            <v>0</v>
          </cell>
          <cell r="M2970">
            <v>0</v>
          </cell>
          <cell r="N2970">
            <v>0</v>
          </cell>
          <cell r="O2970">
            <v>0</v>
          </cell>
          <cell r="P2970">
            <v>0</v>
          </cell>
          <cell r="Q2970">
            <v>0</v>
          </cell>
          <cell r="R2970">
            <v>0</v>
          </cell>
          <cell r="S2970">
            <v>0</v>
          </cell>
          <cell r="T2970">
            <v>0</v>
          </cell>
          <cell r="U2970">
            <v>0</v>
          </cell>
          <cell r="V2970">
            <v>0</v>
          </cell>
          <cell r="W2970">
            <v>0</v>
          </cell>
          <cell r="X2970">
            <v>0</v>
          </cell>
          <cell r="Y2970">
            <v>0</v>
          </cell>
          <cell r="Z2970">
            <v>0</v>
          </cell>
          <cell r="AA2970">
            <v>0</v>
          </cell>
          <cell r="AB2970">
            <v>0</v>
          </cell>
          <cell r="AC2970">
            <v>0</v>
          </cell>
          <cell r="AD2970">
            <v>0</v>
          </cell>
          <cell r="AE2970">
            <v>0</v>
          </cell>
        </row>
        <row r="2971">
          <cell r="E2971" t="str">
            <v>AK Industrial Wood</v>
          </cell>
          <cell r="F2971">
            <v>6466</v>
          </cell>
          <cell r="G2971">
            <v>6171</v>
          </cell>
          <cell r="H2971">
            <v>6126</v>
          </cell>
          <cell r="I2971">
            <v>4088</v>
          </cell>
          <cell r="J2971">
            <v>6745</v>
          </cell>
          <cell r="K2971">
            <v>5521</v>
          </cell>
          <cell r="L2971">
            <v>5263</v>
          </cell>
          <cell r="M2971">
            <v>1647</v>
          </cell>
          <cell r="N2971">
            <v>242</v>
          </cell>
          <cell r="O2971">
            <v>104</v>
          </cell>
          <cell r="P2971">
            <v>101</v>
          </cell>
          <cell r="Q2971">
            <v>19</v>
          </cell>
          <cell r="R2971">
            <v>11</v>
          </cell>
          <cell r="S2971">
            <v>11</v>
          </cell>
          <cell r="T2971">
            <v>12</v>
          </cell>
          <cell r="U2971">
            <v>12</v>
          </cell>
          <cell r="V2971">
            <v>27</v>
          </cell>
          <cell r="W2971">
            <v>28</v>
          </cell>
          <cell r="X2971">
            <v>26</v>
          </cell>
          <cell r="Y2971">
            <v>23</v>
          </cell>
          <cell r="Z2971">
            <v>25</v>
          </cell>
          <cell r="AA2971">
            <v>73</v>
          </cell>
          <cell r="AB2971">
            <v>75</v>
          </cell>
          <cell r="AC2971">
            <v>59</v>
          </cell>
          <cell r="AD2971">
            <v>59</v>
          </cell>
          <cell r="AE2971">
            <v>59</v>
          </cell>
        </row>
        <row r="2972">
          <cell r="E2972" t="str">
            <v>AL Industrial Wood</v>
          </cell>
          <cell r="F2972">
            <v>97693</v>
          </cell>
          <cell r="G2972">
            <v>96537</v>
          </cell>
          <cell r="H2972">
            <v>102814</v>
          </cell>
          <cell r="I2972">
            <v>133378</v>
          </cell>
          <cell r="J2972">
            <v>172844</v>
          </cell>
          <cell r="K2972">
            <v>182925</v>
          </cell>
          <cell r="L2972">
            <v>169464</v>
          </cell>
          <cell r="M2972">
            <v>151270</v>
          </cell>
          <cell r="N2972">
            <v>180514</v>
          </cell>
          <cell r="O2972">
            <v>187415</v>
          </cell>
          <cell r="P2972">
            <v>188946</v>
          </cell>
          <cell r="Q2972">
            <v>151625</v>
          </cell>
          <cell r="R2972">
            <v>150095</v>
          </cell>
          <cell r="S2972">
            <v>142074</v>
          </cell>
          <cell r="T2972">
            <v>170943</v>
          </cell>
          <cell r="U2972">
            <v>166032</v>
          </cell>
          <cell r="V2972">
            <v>181100</v>
          </cell>
          <cell r="W2972">
            <v>173222</v>
          </cell>
          <cell r="X2972">
            <v>157636</v>
          </cell>
          <cell r="Y2972">
            <v>124240</v>
          </cell>
          <cell r="Z2972">
            <v>128625</v>
          </cell>
          <cell r="AA2972">
            <v>144498</v>
          </cell>
          <cell r="AB2972">
            <v>148722</v>
          </cell>
          <cell r="AC2972">
            <v>158386</v>
          </cell>
          <cell r="AD2972">
            <v>149561</v>
          </cell>
          <cell r="AE2972">
            <v>143020</v>
          </cell>
        </row>
        <row r="2973">
          <cell r="E2973" t="str">
            <v>AR Industrial Wood</v>
          </cell>
          <cell r="F2973">
            <v>66121</v>
          </cell>
          <cell r="G2973">
            <v>66713</v>
          </cell>
          <cell r="H2973">
            <v>71440</v>
          </cell>
          <cell r="I2973">
            <v>78742</v>
          </cell>
          <cell r="J2973">
            <v>74711</v>
          </cell>
          <cell r="K2973">
            <v>75594</v>
          </cell>
          <cell r="L2973">
            <v>80348</v>
          </cell>
          <cell r="M2973">
            <v>82843</v>
          </cell>
          <cell r="N2973">
            <v>78275</v>
          </cell>
          <cell r="O2973">
            <v>78436</v>
          </cell>
          <cell r="P2973">
            <v>79703</v>
          </cell>
          <cell r="Q2973">
            <v>63374</v>
          </cell>
          <cell r="R2973">
            <v>69539</v>
          </cell>
          <cell r="S2973">
            <v>69793</v>
          </cell>
          <cell r="T2973">
            <v>69934</v>
          </cell>
          <cell r="U2973">
            <v>71873</v>
          </cell>
          <cell r="V2973">
            <v>76365</v>
          </cell>
          <cell r="W2973">
            <v>78793</v>
          </cell>
          <cell r="X2973">
            <v>66550</v>
          </cell>
          <cell r="Y2973">
            <v>69646</v>
          </cell>
          <cell r="Z2973">
            <v>69962</v>
          </cell>
          <cell r="AA2973">
            <v>72590</v>
          </cell>
          <cell r="AB2973">
            <v>72893</v>
          </cell>
          <cell r="AC2973">
            <v>68723</v>
          </cell>
          <cell r="AD2973">
            <v>67602</v>
          </cell>
          <cell r="AE2973">
            <v>61438</v>
          </cell>
        </row>
        <row r="2974">
          <cell r="E2974" t="str">
            <v>AZ Industrial Wood</v>
          </cell>
          <cell r="F2974">
            <v>4511</v>
          </cell>
          <cell r="G2974">
            <v>4922</v>
          </cell>
          <cell r="H2974">
            <v>4962</v>
          </cell>
          <cell r="I2974">
            <v>3679</v>
          </cell>
          <cell r="J2974">
            <v>3931</v>
          </cell>
          <cell r="K2974">
            <v>4843</v>
          </cell>
          <cell r="L2974">
            <v>2786</v>
          </cell>
          <cell r="M2974">
            <v>2968</v>
          </cell>
          <cell r="N2974">
            <v>527</v>
          </cell>
          <cell r="O2974">
            <v>545</v>
          </cell>
          <cell r="P2974">
            <v>526</v>
          </cell>
          <cell r="Q2974">
            <v>1114</v>
          </cell>
          <cell r="R2974">
            <v>699</v>
          </cell>
          <cell r="S2974">
            <v>714</v>
          </cell>
          <cell r="T2974">
            <v>757</v>
          </cell>
          <cell r="U2974">
            <v>765</v>
          </cell>
          <cell r="V2974">
            <v>648</v>
          </cell>
          <cell r="W2974">
            <v>671</v>
          </cell>
          <cell r="X2974">
            <v>644</v>
          </cell>
          <cell r="Y2974">
            <v>564</v>
          </cell>
          <cell r="Z2974">
            <v>619</v>
          </cell>
          <cell r="AA2974">
            <v>150</v>
          </cell>
          <cell r="AB2974">
            <v>153</v>
          </cell>
          <cell r="AC2974">
            <v>121</v>
          </cell>
          <cell r="AD2974">
            <v>121</v>
          </cell>
          <cell r="AE2974">
            <v>121</v>
          </cell>
        </row>
        <row r="2975">
          <cell r="E2975" t="str">
            <v>CA Industrial Wood</v>
          </cell>
          <cell r="F2975">
            <v>62908</v>
          </cell>
          <cell r="G2975">
            <v>56335</v>
          </cell>
          <cell r="H2975">
            <v>54717</v>
          </cell>
          <cell r="I2975">
            <v>44441</v>
          </cell>
          <cell r="J2975">
            <v>40644</v>
          </cell>
          <cell r="K2975">
            <v>37883</v>
          </cell>
          <cell r="L2975">
            <v>32728</v>
          </cell>
          <cell r="M2975">
            <v>39677</v>
          </cell>
          <cell r="N2975">
            <v>32653</v>
          </cell>
          <cell r="O2975">
            <v>35743</v>
          </cell>
          <cell r="P2975">
            <v>39641</v>
          </cell>
          <cell r="Q2975">
            <v>44694</v>
          </cell>
          <cell r="R2975">
            <v>27437</v>
          </cell>
          <cell r="S2975">
            <v>26680</v>
          </cell>
          <cell r="T2975">
            <v>26939</v>
          </cell>
          <cell r="U2975">
            <v>29671</v>
          </cell>
          <cell r="V2975">
            <v>27311</v>
          </cell>
          <cell r="W2975">
            <v>27817</v>
          </cell>
          <cell r="X2975">
            <v>24662</v>
          </cell>
          <cell r="Y2975">
            <v>22666</v>
          </cell>
          <cell r="Z2975">
            <v>23015</v>
          </cell>
          <cell r="AA2975">
            <v>25323</v>
          </cell>
          <cell r="AB2975">
            <v>24838</v>
          </cell>
          <cell r="AC2975">
            <v>23106</v>
          </cell>
          <cell r="AD2975">
            <v>20232</v>
          </cell>
          <cell r="AE2975">
            <v>18834</v>
          </cell>
        </row>
        <row r="2976">
          <cell r="E2976" t="str">
            <v>CO Industrial Wood</v>
          </cell>
          <cell r="F2976">
            <v>331</v>
          </cell>
          <cell r="G2976">
            <v>349</v>
          </cell>
          <cell r="H2976">
            <v>314</v>
          </cell>
          <cell r="I2976">
            <v>328</v>
          </cell>
          <cell r="J2976">
            <v>287</v>
          </cell>
          <cell r="K2976">
            <v>344</v>
          </cell>
          <cell r="L2976">
            <v>371</v>
          </cell>
          <cell r="M2976">
            <v>404</v>
          </cell>
          <cell r="N2976">
            <v>340</v>
          </cell>
          <cell r="O2976">
            <v>352</v>
          </cell>
          <cell r="P2976">
            <v>339</v>
          </cell>
          <cell r="Q2976">
            <v>314</v>
          </cell>
          <cell r="R2976">
            <v>162</v>
          </cell>
          <cell r="S2976">
            <v>165</v>
          </cell>
          <cell r="T2976">
            <v>175</v>
          </cell>
          <cell r="U2976">
            <v>177</v>
          </cell>
          <cell r="V2976">
            <v>162</v>
          </cell>
          <cell r="W2976">
            <v>168</v>
          </cell>
          <cell r="X2976">
            <v>161</v>
          </cell>
          <cell r="Y2976">
            <v>141</v>
          </cell>
          <cell r="Z2976">
            <v>155</v>
          </cell>
          <cell r="AA2976">
            <v>234</v>
          </cell>
          <cell r="AB2976">
            <v>239</v>
          </cell>
          <cell r="AC2976">
            <v>189</v>
          </cell>
          <cell r="AD2976">
            <v>189</v>
          </cell>
          <cell r="AE2976">
            <v>189</v>
          </cell>
        </row>
        <row r="2977">
          <cell r="E2977" t="str">
            <v>CT Industrial Wood</v>
          </cell>
          <cell r="F2977">
            <v>2068</v>
          </cell>
          <cell r="G2977">
            <v>2177</v>
          </cell>
          <cell r="H2977">
            <v>1960</v>
          </cell>
          <cell r="I2977">
            <v>2049</v>
          </cell>
          <cell r="J2977">
            <v>2213</v>
          </cell>
          <cell r="K2977">
            <v>2646</v>
          </cell>
          <cell r="L2977">
            <v>5305</v>
          </cell>
          <cell r="M2977">
            <v>5769</v>
          </cell>
          <cell r="N2977">
            <v>4766</v>
          </cell>
          <cell r="O2977">
            <v>4933</v>
          </cell>
          <cell r="P2977">
            <v>4756</v>
          </cell>
          <cell r="Q2977">
            <v>4837</v>
          </cell>
          <cell r="R2977">
            <v>3368</v>
          </cell>
          <cell r="S2977">
            <v>3438</v>
          </cell>
          <cell r="T2977">
            <v>3647</v>
          </cell>
          <cell r="U2977">
            <v>3686</v>
          </cell>
          <cell r="V2977">
            <v>2950</v>
          </cell>
          <cell r="W2977">
            <v>3056</v>
          </cell>
          <cell r="X2977">
            <v>2933</v>
          </cell>
          <cell r="Y2977">
            <v>2568</v>
          </cell>
          <cell r="Z2977">
            <v>2818</v>
          </cell>
          <cell r="AA2977">
            <v>2864</v>
          </cell>
          <cell r="AB2977">
            <v>2931</v>
          </cell>
          <cell r="AC2977">
            <v>2314</v>
          </cell>
          <cell r="AD2977">
            <v>2314</v>
          </cell>
          <cell r="AE2977">
            <v>2314</v>
          </cell>
        </row>
        <row r="2978">
          <cell r="E2978" t="str">
            <v>DC Industrial Wood</v>
          </cell>
          <cell r="F2978">
            <v>0</v>
          </cell>
          <cell r="G2978">
            <v>0</v>
          </cell>
          <cell r="H2978">
            <v>0</v>
          </cell>
          <cell r="I2978">
            <v>0</v>
          </cell>
          <cell r="J2978">
            <v>0</v>
          </cell>
          <cell r="K2978">
            <v>0</v>
          </cell>
          <cell r="L2978">
            <v>0</v>
          </cell>
          <cell r="M2978">
            <v>0</v>
          </cell>
          <cell r="N2978">
            <v>0</v>
          </cell>
          <cell r="O2978">
            <v>0</v>
          </cell>
          <cell r="P2978">
            <v>0</v>
          </cell>
          <cell r="Q2978">
            <v>0</v>
          </cell>
          <cell r="R2978">
            <v>0</v>
          </cell>
          <cell r="S2978">
            <v>0</v>
          </cell>
          <cell r="T2978">
            <v>0</v>
          </cell>
          <cell r="U2978">
            <v>0</v>
          </cell>
          <cell r="V2978">
            <v>0</v>
          </cell>
          <cell r="W2978">
            <v>0</v>
          </cell>
          <cell r="X2978">
            <v>0</v>
          </cell>
          <cell r="Y2978">
            <v>0</v>
          </cell>
          <cell r="Z2978">
            <v>0</v>
          </cell>
          <cell r="AA2978">
            <v>0</v>
          </cell>
          <cell r="AB2978">
            <v>0</v>
          </cell>
          <cell r="AC2978">
            <v>0</v>
          </cell>
          <cell r="AD2978">
            <v>0</v>
          </cell>
          <cell r="AE2978">
            <v>0</v>
          </cell>
        </row>
        <row r="2979">
          <cell r="E2979" t="str">
            <v>DE Industrial Wood</v>
          </cell>
          <cell r="F2979">
            <v>229</v>
          </cell>
          <cell r="G2979">
            <v>242</v>
          </cell>
          <cell r="H2979">
            <v>217</v>
          </cell>
          <cell r="I2979">
            <v>227</v>
          </cell>
          <cell r="J2979">
            <v>247</v>
          </cell>
          <cell r="K2979">
            <v>296</v>
          </cell>
          <cell r="L2979">
            <v>396</v>
          </cell>
          <cell r="M2979">
            <v>431</v>
          </cell>
          <cell r="N2979">
            <v>354</v>
          </cell>
          <cell r="O2979">
            <v>366</v>
          </cell>
          <cell r="P2979">
            <v>353</v>
          </cell>
          <cell r="Q2979">
            <v>98</v>
          </cell>
          <cell r="R2979">
            <v>48</v>
          </cell>
          <cell r="S2979">
            <v>49</v>
          </cell>
          <cell r="T2979">
            <v>52</v>
          </cell>
          <cell r="U2979">
            <v>52</v>
          </cell>
          <cell r="V2979">
            <v>24</v>
          </cell>
          <cell r="W2979">
            <v>25</v>
          </cell>
          <cell r="X2979">
            <v>24</v>
          </cell>
          <cell r="Y2979">
            <v>21</v>
          </cell>
          <cell r="Z2979">
            <v>23</v>
          </cell>
          <cell r="AA2979">
            <v>20</v>
          </cell>
          <cell r="AB2979">
            <v>20</v>
          </cell>
          <cell r="AC2979">
            <v>16</v>
          </cell>
          <cell r="AD2979">
            <v>16</v>
          </cell>
          <cell r="AE2979">
            <v>16</v>
          </cell>
        </row>
        <row r="2980">
          <cell r="E2980" t="str">
            <v>FL Industrial Wood</v>
          </cell>
          <cell r="F2980">
            <v>91418</v>
          </cell>
          <cell r="G2980">
            <v>90368</v>
          </cell>
          <cell r="H2980">
            <v>96677</v>
          </cell>
          <cell r="I2980">
            <v>99368</v>
          </cell>
          <cell r="J2980">
            <v>96973</v>
          </cell>
          <cell r="K2980">
            <v>96719</v>
          </cell>
          <cell r="L2980">
            <v>100140</v>
          </cell>
          <cell r="M2980">
            <v>99296</v>
          </cell>
          <cell r="N2980">
            <v>81806</v>
          </cell>
          <cell r="O2980">
            <v>77161</v>
          </cell>
          <cell r="P2980">
            <v>73897</v>
          </cell>
          <cell r="Q2980">
            <v>73754</v>
          </cell>
          <cell r="R2980">
            <v>76533</v>
          </cell>
          <cell r="S2980">
            <v>85627</v>
          </cell>
          <cell r="T2980">
            <v>81663</v>
          </cell>
          <cell r="U2980">
            <v>79588</v>
          </cell>
          <cell r="V2980">
            <v>82596</v>
          </cell>
          <cell r="W2980">
            <v>80260</v>
          </cell>
          <cell r="X2980">
            <v>87511</v>
          </cell>
          <cell r="Y2980">
            <v>88516</v>
          </cell>
          <cell r="Z2980">
            <v>96235</v>
          </cell>
          <cell r="AA2980">
            <v>99723</v>
          </cell>
          <cell r="AB2980">
            <v>95599</v>
          </cell>
          <cell r="AC2980">
            <v>94846</v>
          </cell>
          <cell r="AD2980">
            <v>86102</v>
          </cell>
          <cell r="AE2980">
            <v>93274</v>
          </cell>
        </row>
        <row r="2981">
          <cell r="E2981" t="str">
            <v>GA Industrial Wood</v>
          </cell>
          <cell r="F2981">
            <v>167600</v>
          </cell>
          <cell r="G2981">
            <v>167819</v>
          </cell>
          <cell r="H2981">
            <v>167711</v>
          </cell>
          <cell r="I2981">
            <v>170587</v>
          </cell>
          <cell r="J2981">
            <v>171002</v>
          </cell>
          <cell r="K2981">
            <v>180532</v>
          </cell>
          <cell r="L2981">
            <v>179053</v>
          </cell>
          <cell r="M2981">
            <v>194396</v>
          </cell>
          <cell r="N2981">
            <v>182877</v>
          </cell>
          <cell r="O2981">
            <v>182316</v>
          </cell>
          <cell r="P2981">
            <v>175241</v>
          </cell>
          <cell r="Q2981">
            <v>150327</v>
          </cell>
          <cell r="R2981">
            <v>236607</v>
          </cell>
          <cell r="S2981">
            <v>160246</v>
          </cell>
          <cell r="T2981">
            <v>172832</v>
          </cell>
          <cell r="U2981">
            <v>162890</v>
          </cell>
          <cell r="V2981">
            <v>168602</v>
          </cell>
          <cell r="W2981">
            <v>163981</v>
          </cell>
          <cell r="X2981">
            <v>132880</v>
          </cell>
          <cell r="Y2981">
            <v>127696</v>
          </cell>
          <cell r="Z2981">
            <v>141795</v>
          </cell>
          <cell r="AA2981">
            <v>145275</v>
          </cell>
          <cell r="AB2981">
            <v>142661</v>
          </cell>
          <cell r="AC2981">
            <v>145897</v>
          </cell>
          <cell r="AD2981">
            <v>158051</v>
          </cell>
          <cell r="AE2981">
            <v>174047</v>
          </cell>
        </row>
        <row r="2982">
          <cell r="E2982" t="str">
            <v>HI Industrial Wood</v>
          </cell>
          <cell r="F2982">
            <v>137</v>
          </cell>
          <cell r="G2982">
            <v>144</v>
          </cell>
          <cell r="H2982">
            <v>141</v>
          </cell>
          <cell r="I2982">
            <v>139</v>
          </cell>
          <cell r="J2982">
            <v>69</v>
          </cell>
          <cell r="K2982">
            <v>113</v>
          </cell>
          <cell r="L2982">
            <v>55</v>
          </cell>
          <cell r="M2982">
            <v>24</v>
          </cell>
          <cell r="N2982">
            <v>0</v>
          </cell>
          <cell r="O2982">
            <v>0</v>
          </cell>
          <cell r="P2982">
            <v>0</v>
          </cell>
          <cell r="Q2982">
            <v>36</v>
          </cell>
          <cell r="R2982">
            <v>22</v>
          </cell>
          <cell r="S2982">
            <v>22</v>
          </cell>
          <cell r="T2982">
            <v>24</v>
          </cell>
          <cell r="U2982">
            <v>24</v>
          </cell>
          <cell r="V2982">
            <v>21</v>
          </cell>
          <cell r="W2982">
            <v>22</v>
          </cell>
          <cell r="X2982">
            <v>21</v>
          </cell>
          <cell r="Y2982">
            <v>18</v>
          </cell>
          <cell r="Z2982">
            <v>20</v>
          </cell>
          <cell r="AA2982">
            <v>15</v>
          </cell>
          <cell r="AB2982">
            <v>15</v>
          </cell>
          <cell r="AC2982">
            <v>12</v>
          </cell>
          <cell r="AD2982">
            <v>12</v>
          </cell>
          <cell r="AE2982">
            <v>12</v>
          </cell>
        </row>
        <row r="2983">
          <cell r="E2983" t="str">
            <v>IA Industrial Wood</v>
          </cell>
          <cell r="F2983">
            <v>1537</v>
          </cell>
          <cell r="G2983">
            <v>1618</v>
          </cell>
          <cell r="H2983">
            <v>1457</v>
          </cell>
          <cell r="I2983">
            <v>1523</v>
          </cell>
          <cell r="J2983">
            <v>864</v>
          </cell>
          <cell r="K2983">
            <v>1038</v>
          </cell>
          <cell r="L2983">
            <v>2477</v>
          </cell>
          <cell r="M2983">
            <v>2689</v>
          </cell>
          <cell r="N2983">
            <v>1784</v>
          </cell>
          <cell r="O2983">
            <v>1827</v>
          </cell>
          <cell r="P2983">
            <v>1740</v>
          </cell>
          <cell r="Q2983">
            <v>1174</v>
          </cell>
          <cell r="R2983">
            <v>640</v>
          </cell>
          <cell r="S2983">
            <v>650</v>
          </cell>
          <cell r="T2983">
            <v>690</v>
          </cell>
          <cell r="U2983">
            <v>697</v>
          </cell>
          <cell r="V2983">
            <v>676</v>
          </cell>
          <cell r="W2983">
            <v>701</v>
          </cell>
          <cell r="X2983">
            <v>673</v>
          </cell>
          <cell r="Y2983">
            <v>589</v>
          </cell>
          <cell r="Z2983">
            <v>646</v>
          </cell>
          <cell r="AA2983">
            <v>336</v>
          </cell>
          <cell r="AB2983">
            <v>344</v>
          </cell>
          <cell r="AC2983">
            <v>271</v>
          </cell>
          <cell r="AD2983">
            <v>271</v>
          </cell>
          <cell r="AE2983">
            <v>271</v>
          </cell>
        </row>
        <row r="2984">
          <cell r="E2984" t="str">
            <v>ID Industrial Wood</v>
          </cell>
          <cell r="F2984">
            <v>19846</v>
          </cell>
          <cell r="G2984">
            <v>19223</v>
          </cell>
          <cell r="H2984">
            <v>20879</v>
          </cell>
          <cell r="I2984">
            <v>20406</v>
          </cell>
          <cell r="J2984">
            <v>18924</v>
          </cell>
          <cell r="K2984">
            <v>20562</v>
          </cell>
          <cell r="L2984">
            <v>21675</v>
          </cell>
          <cell r="M2984">
            <v>23379</v>
          </cell>
          <cell r="N2984">
            <v>22907</v>
          </cell>
          <cell r="O2984">
            <v>24171</v>
          </cell>
          <cell r="P2984">
            <v>23784</v>
          </cell>
          <cell r="Q2984">
            <v>25548</v>
          </cell>
          <cell r="R2984">
            <v>18799</v>
          </cell>
          <cell r="S2984">
            <v>19016</v>
          </cell>
          <cell r="T2984">
            <v>22244</v>
          </cell>
          <cell r="U2984">
            <v>22890</v>
          </cell>
          <cell r="V2984">
            <v>21035</v>
          </cell>
          <cell r="W2984">
            <v>21358</v>
          </cell>
          <cell r="X2984">
            <v>19324</v>
          </cell>
          <cell r="Y2984">
            <v>18780</v>
          </cell>
          <cell r="Z2984">
            <v>20419</v>
          </cell>
          <cell r="AA2984">
            <v>17861</v>
          </cell>
          <cell r="AB2984">
            <v>17399</v>
          </cell>
          <cell r="AC2984">
            <v>16822</v>
          </cell>
          <cell r="AD2984">
            <v>17116</v>
          </cell>
          <cell r="AE2984">
            <v>16565</v>
          </cell>
        </row>
        <row r="2985">
          <cell r="E2985" t="str">
            <v>IL Industrial Wood</v>
          </cell>
          <cell r="F2985">
            <v>2631</v>
          </cell>
          <cell r="G2985">
            <v>2765</v>
          </cell>
          <cell r="H2985">
            <v>2486</v>
          </cell>
          <cell r="I2985">
            <v>2604</v>
          </cell>
          <cell r="J2985">
            <v>2180</v>
          </cell>
          <cell r="K2985">
            <v>2653</v>
          </cell>
          <cell r="L2985">
            <v>2616</v>
          </cell>
          <cell r="M2985">
            <v>3967</v>
          </cell>
          <cell r="N2985">
            <v>2028</v>
          </cell>
          <cell r="O2985">
            <v>2070</v>
          </cell>
          <cell r="P2985">
            <v>1987</v>
          </cell>
          <cell r="Q2985">
            <v>2605</v>
          </cell>
          <cell r="R2985">
            <v>1565</v>
          </cell>
          <cell r="S2985">
            <v>1598</v>
          </cell>
          <cell r="T2985">
            <v>1695</v>
          </cell>
          <cell r="U2985">
            <v>1713</v>
          </cell>
          <cell r="V2985">
            <v>2287</v>
          </cell>
          <cell r="W2985">
            <v>2370</v>
          </cell>
          <cell r="X2985">
            <v>2293</v>
          </cell>
          <cell r="Y2985">
            <v>2006</v>
          </cell>
          <cell r="Z2985">
            <v>2189</v>
          </cell>
          <cell r="AA2985">
            <v>861</v>
          </cell>
          <cell r="AB2985">
            <v>863</v>
          </cell>
          <cell r="AC2985">
            <v>682</v>
          </cell>
          <cell r="AD2985">
            <v>682</v>
          </cell>
          <cell r="AE2985">
            <v>683</v>
          </cell>
        </row>
        <row r="2986">
          <cell r="E2986" t="str">
            <v>IN Industrial Wood</v>
          </cell>
          <cell r="F2986">
            <v>3857</v>
          </cell>
          <cell r="G2986">
            <v>4060</v>
          </cell>
          <cell r="H2986">
            <v>3655</v>
          </cell>
          <cell r="I2986">
            <v>3821</v>
          </cell>
          <cell r="J2986">
            <v>3589</v>
          </cell>
          <cell r="K2986">
            <v>4291</v>
          </cell>
          <cell r="L2986">
            <v>3367</v>
          </cell>
          <cell r="M2986">
            <v>3662</v>
          </cell>
          <cell r="N2986">
            <v>2939</v>
          </cell>
          <cell r="O2986">
            <v>3041</v>
          </cell>
          <cell r="P2986">
            <v>2932</v>
          </cell>
          <cell r="Q2986">
            <v>3785</v>
          </cell>
          <cell r="R2986">
            <v>2334</v>
          </cell>
          <cell r="S2986">
            <v>2383</v>
          </cell>
          <cell r="T2986">
            <v>2528</v>
          </cell>
          <cell r="U2986">
            <v>2555</v>
          </cell>
          <cell r="V2986">
            <v>2077</v>
          </cell>
          <cell r="W2986">
            <v>2151</v>
          </cell>
          <cell r="X2986">
            <v>2065</v>
          </cell>
          <cell r="Y2986">
            <v>1808</v>
          </cell>
          <cell r="Z2986">
            <v>1984</v>
          </cell>
          <cell r="AA2986">
            <v>2344</v>
          </cell>
          <cell r="AB2986">
            <v>2398</v>
          </cell>
          <cell r="AC2986">
            <v>1893</v>
          </cell>
          <cell r="AD2986">
            <v>1893</v>
          </cell>
          <cell r="AE2986">
            <v>1893</v>
          </cell>
        </row>
        <row r="2987">
          <cell r="E2987" t="str">
            <v>KS Industrial Wood</v>
          </cell>
          <cell r="F2987">
            <v>426</v>
          </cell>
          <cell r="G2987">
            <v>449</v>
          </cell>
          <cell r="H2987">
            <v>404</v>
          </cell>
          <cell r="I2987">
            <v>422</v>
          </cell>
          <cell r="J2987">
            <v>362</v>
          </cell>
          <cell r="K2987">
            <v>433</v>
          </cell>
          <cell r="L2987">
            <v>426</v>
          </cell>
          <cell r="M2987">
            <v>463</v>
          </cell>
          <cell r="N2987">
            <v>351</v>
          </cell>
          <cell r="O2987">
            <v>363</v>
          </cell>
          <cell r="P2987">
            <v>350</v>
          </cell>
          <cell r="Q2987">
            <v>759</v>
          </cell>
          <cell r="R2987">
            <v>509</v>
          </cell>
          <cell r="S2987">
            <v>519</v>
          </cell>
          <cell r="T2987">
            <v>551</v>
          </cell>
          <cell r="U2987">
            <v>557</v>
          </cell>
          <cell r="V2987">
            <v>418</v>
          </cell>
          <cell r="W2987">
            <v>433</v>
          </cell>
          <cell r="X2987">
            <v>416</v>
          </cell>
          <cell r="Y2987">
            <v>364</v>
          </cell>
          <cell r="Z2987">
            <v>400</v>
          </cell>
          <cell r="AA2987">
            <v>58</v>
          </cell>
          <cell r="AB2987">
            <v>60</v>
          </cell>
          <cell r="AC2987">
            <v>47</v>
          </cell>
          <cell r="AD2987">
            <v>47</v>
          </cell>
          <cell r="AE2987">
            <v>47</v>
          </cell>
        </row>
        <row r="2988">
          <cell r="E2988" t="str">
            <v>KY Industrial Wood</v>
          </cell>
          <cell r="F2988">
            <v>2114</v>
          </cell>
          <cell r="G2988">
            <v>2225</v>
          </cell>
          <cell r="H2988">
            <v>2003</v>
          </cell>
          <cell r="I2988">
            <v>2094</v>
          </cell>
          <cell r="J2988">
            <v>2208</v>
          </cell>
          <cell r="K2988">
            <v>2798</v>
          </cell>
          <cell r="L2988">
            <v>5134</v>
          </cell>
          <cell r="M2988">
            <v>5645</v>
          </cell>
          <cell r="N2988">
            <v>4762</v>
          </cell>
          <cell r="O2988">
            <v>4887</v>
          </cell>
          <cell r="P2988">
            <v>4757</v>
          </cell>
          <cell r="Q2988">
            <v>6854</v>
          </cell>
          <cell r="R2988">
            <v>15162</v>
          </cell>
          <cell r="S2988">
            <v>18357</v>
          </cell>
          <cell r="T2988">
            <v>19055</v>
          </cell>
          <cell r="U2988">
            <v>19613</v>
          </cell>
          <cell r="V2988">
            <v>18148</v>
          </cell>
          <cell r="W2988">
            <v>18984</v>
          </cell>
          <cell r="X2988">
            <v>17381</v>
          </cell>
          <cell r="Y2988">
            <v>12633</v>
          </cell>
          <cell r="Z2988">
            <v>16213</v>
          </cell>
          <cell r="AA2988">
            <v>17014</v>
          </cell>
          <cell r="AB2988">
            <v>15280</v>
          </cell>
          <cell r="AC2988">
            <v>15576</v>
          </cell>
          <cell r="AD2988">
            <v>17849</v>
          </cell>
          <cell r="AE2988">
            <v>18026</v>
          </cell>
        </row>
        <row r="2989">
          <cell r="E2989" t="str">
            <v>LA Industrial Wood</v>
          </cell>
          <cell r="F2989">
            <v>105996</v>
          </cell>
          <cell r="G2989">
            <v>108203</v>
          </cell>
          <cell r="H2989">
            <v>111590</v>
          </cell>
          <cell r="I2989">
            <v>109548</v>
          </cell>
          <cell r="J2989">
            <v>121010</v>
          </cell>
          <cell r="K2989">
            <v>124983</v>
          </cell>
          <cell r="L2989">
            <v>123570</v>
          </cell>
          <cell r="M2989">
            <v>126431</v>
          </cell>
          <cell r="N2989">
            <v>122389</v>
          </cell>
          <cell r="O2989">
            <v>126421</v>
          </cell>
          <cell r="P2989">
            <v>124488</v>
          </cell>
          <cell r="Q2989">
            <v>117655</v>
          </cell>
          <cell r="R2989">
            <v>121720</v>
          </cell>
          <cell r="S2989">
            <v>125461</v>
          </cell>
          <cell r="T2989">
            <v>163929</v>
          </cell>
          <cell r="U2989">
            <v>134884</v>
          </cell>
          <cell r="V2989">
            <v>132519</v>
          </cell>
          <cell r="W2989">
            <v>131591</v>
          </cell>
          <cell r="X2989">
            <v>85440</v>
          </cell>
          <cell r="Y2989">
            <v>79556</v>
          </cell>
          <cell r="Z2989">
            <v>78679</v>
          </cell>
          <cell r="AA2989">
            <v>79865</v>
          </cell>
          <cell r="AB2989">
            <v>81039</v>
          </cell>
          <cell r="AC2989">
            <v>89765</v>
          </cell>
          <cell r="AD2989">
            <v>113265</v>
          </cell>
          <cell r="AE2989">
            <v>98723</v>
          </cell>
        </row>
        <row r="2990">
          <cell r="E2990" t="str">
            <v>MA Industrial Wood</v>
          </cell>
          <cell r="F2990">
            <v>5370</v>
          </cell>
          <cell r="G2990">
            <v>5653</v>
          </cell>
          <cell r="H2990">
            <v>5090</v>
          </cell>
          <cell r="I2990">
            <v>5320</v>
          </cell>
          <cell r="J2990">
            <v>5791</v>
          </cell>
          <cell r="K2990">
            <v>6925</v>
          </cell>
          <cell r="L2990">
            <v>6856</v>
          </cell>
          <cell r="M2990">
            <v>7456</v>
          </cell>
          <cell r="N2990">
            <v>6301</v>
          </cell>
          <cell r="O2990">
            <v>6521</v>
          </cell>
          <cell r="P2990">
            <v>6288</v>
          </cell>
          <cell r="Q2990">
            <v>4592</v>
          </cell>
          <cell r="R2990">
            <v>3026</v>
          </cell>
          <cell r="S2990">
            <v>3089</v>
          </cell>
          <cell r="T2990">
            <v>3277</v>
          </cell>
          <cell r="U2990">
            <v>3312</v>
          </cell>
          <cell r="V2990">
            <v>3430</v>
          </cell>
          <cell r="W2990">
            <v>3553</v>
          </cell>
          <cell r="X2990">
            <v>3410</v>
          </cell>
          <cell r="Y2990">
            <v>2986</v>
          </cell>
          <cell r="Z2990">
            <v>3277</v>
          </cell>
          <cell r="AA2990">
            <v>4611</v>
          </cell>
          <cell r="AB2990">
            <v>4719</v>
          </cell>
          <cell r="AC2990">
            <v>3725</v>
          </cell>
          <cell r="AD2990">
            <v>3725</v>
          </cell>
          <cell r="AE2990">
            <v>3725</v>
          </cell>
        </row>
        <row r="2991">
          <cell r="E2991" t="str">
            <v>MD Industrial Wood</v>
          </cell>
          <cell r="F2991">
            <v>9632</v>
          </cell>
          <cell r="G2991">
            <v>10113</v>
          </cell>
          <cell r="H2991">
            <v>9765</v>
          </cell>
          <cell r="I2991">
            <v>9904</v>
          </cell>
          <cell r="J2991">
            <v>10125</v>
          </cell>
          <cell r="K2991">
            <v>11013</v>
          </cell>
          <cell r="L2991">
            <v>12017</v>
          </cell>
          <cell r="M2991">
            <v>11605</v>
          </cell>
          <cell r="N2991">
            <v>10883</v>
          </cell>
          <cell r="O2991">
            <v>11524</v>
          </cell>
          <cell r="P2991">
            <v>11146</v>
          </cell>
          <cell r="Q2991">
            <v>5560</v>
          </cell>
          <cell r="R2991">
            <v>5650</v>
          </cell>
          <cell r="S2991">
            <v>11367</v>
          </cell>
          <cell r="T2991">
            <v>11479</v>
          </cell>
          <cell r="U2991">
            <v>11594</v>
          </cell>
          <cell r="V2991">
            <v>9732</v>
          </cell>
          <cell r="W2991">
            <v>9314</v>
          </cell>
          <cell r="X2991">
            <v>9048</v>
          </cell>
          <cell r="Y2991">
            <v>8371</v>
          </cell>
          <cell r="Z2991">
            <v>8694</v>
          </cell>
          <cell r="AA2991">
            <v>7344</v>
          </cell>
          <cell r="AB2991">
            <v>7438</v>
          </cell>
          <cell r="AC2991">
            <v>7216</v>
          </cell>
          <cell r="AD2991">
            <v>7327</v>
          </cell>
          <cell r="AE2991">
            <v>6646</v>
          </cell>
        </row>
        <row r="2992">
          <cell r="E2992" t="str">
            <v>ME Industrial Wood</v>
          </cell>
          <cell r="F2992">
            <v>76963</v>
          </cell>
          <cell r="G2992">
            <v>83398</v>
          </cell>
          <cell r="H2992">
            <v>84919</v>
          </cell>
          <cell r="I2992">
            <v>80375</v>
          </cell>
          <cell r="J2992">
            <v>82365</v>
          </cell>
          <cell r="K2992">
            <v>94127</v>
          </cell>
          <cell r="L2992">
            <v>91125</v>
          </cell>
          <cell r="M2992">
            <v>95333</v>
          </cell>
          <cell r="N2992">
            <v>71591</v>
          </cell>
          <cell r="O2992">
            <v>86200</v>
          </cell>
          <cell r="P2992">
            <v>90083</v>
          </cell>
          <cell r="Q2992">
            <v>80315</v>
          </cell>
          <cell r="R2992">
            <v>74562</v>
          </cell>
          <cell r="S2992">
            <v>62535</v>
          </cell>
          <cell r="T2992">
            <v>63707</v>
          </cell>
          <cell r="U2992">
            <v>66375</v>
          </cell>
          <cell r="V2992">
            <v>59496</v>
          </cell>
          <cell r="W2992">
            <v>66270</v>
          </cell>
          <cell r="X2992">
            <v>91862</v>
          </cell>
          <cell r="Y2992">
            <v>53863</v>
          </cell>
          <cell r="Z2992">
            <v>59168</v>
          </cell>
          <cell r="AA2992">
            <v>63354</v>
          </cell>
          <cell r="AB2992">
            <v>65100</v>
          </cell>
          <cell r="AC2992">
            <v>62466</v>
          </cell>
          <cell r="AD2992">
            <v>57012</v>
          </cell>
          <cell r="AE2992">
            <v>49872</v>
          </cell>
        </row>
        <row r="2993">
          <cell r="E2993" t="str">
            <v>MI Industrial Wood</v>
          </cell>
          <cell r="F2993">
            <v>36025</v>
          </cell>
          <cell r="G2993">
            <v>37731</v>
          </cell>
          <cell r="H2993">
            <v>37401</v>
          </cell>
          <cell r="I2993">
            <v>40145</v>
          </cell>
          <cell r="J2993">
            <v>41755</v>
          </cell>
          <cell r="K2993">
            <v>43429</v>
          </cell>
          <cell r="L2993">
            <v>51508</v>
          </cell>
          <cell r="M2993">
            <v>49996</v>
          </cell>
          <cell r="N2993">
            <v>48099</v>
          </cell>
          <cell r="O2993">
            <v>49911</v>
          </cell>
          <cell r="P2993">
            <v>49261</v>
          </cell>
          <cell r="Q2993">
            <v>34121</v>
          </cell>
          <cell r="R2993">
            <v>24263</v>
          </cell>
          <cell r="S2993">
            <v>33948</v>
          </cell>
          <cell r="T2993">
            <v>35807</v>
          </cell>
          <cell r="U2993">
            <v>34683</v>
          </cell>
          <cell r="V2993">
            <v>32198</v>
          </cell>
          <cell r="W2993">
            <v>32614</v>
          </cell>
          <cell r="X2993">
            <v>33073</v>
          </cell>
          <cell r="Y2993">
            <v>30091</v>
          </cell>
          <cell r="Z2993">
            <v>32714</v>
          </cell>
          <cell r="AA2993">
            <v>38529</v>
          </cell>
          <cell r="AB2993">
            <v>39595</v>
          </cell>
          <cell r="AC2993">
            <v>36988</v>
          </cell>
          <cell r="AD2993">
            <v>36762</v>
          </cell>
          <cell r="AE2993">
            <v>34595</v>
          </cell>
        </row>
        <row r="2994">
          <cell r="E2994" t="str">
            <v>MN Industrial Wood</v>
          </cell>
          <cell r="F2994">
            <v>25440</v>
          </cell>
          <cell r="G2994">
            <v>26058</v>
          </cell>
          <cell r="H2994">
            <v>28341</v>
          </cell>
          <cell r="I2994">
            <v>29479</v>
          </cell>
          <cell r="J2994">
            <v>31007</v>
          </cell>
          <cell r="K2994">
            <v>33253</v>
          </cell>
          <cell r="L2994">
            <v>31800</v>
          </cell>
          <cell r="M2994">
            <v>32437</v>
          </cell>
          <cell r="N2994">
            <v>30246</v>
          </cell>
          <cell r="O2994">
            <v>29918</v>
          </cell>
          <cell r="P2994">
            <v>32938</v>
          </cell>
          <cell r="Q2994">
            <v>36251</v>
          </cell>
          <cell r="R2994">
            <v>25175</v>
          </cell>
          <cell r="S2994">
            <v>19766</v>
          </cell>
          <cell r="T2994">
            <v>30909</v>
          </cell>
          <cell r="U2994">
            <v>31578</v>
          </cell>
          <cell r="V2994">
            <v>29157</v>
          </cell>
          <cell r="W2994">
            <v>29006</v>
          </cell>
          <cell r="X2994">
            <v>28385</v>
          </cell>
          <cell r="Y2994">
            <v>27161</v>
          </cell>
          <cell r="Z2994">
            <v>28412</v>
          </cell>
          <cell r="AA2994">
            <v>29190</v>
          </cell>
          <cell r="AB2994">
            <v>28480</v>
          </cell>
          <cell r="AC2994">
            <v>26465</v>
          </cell>
          <cell r="AD2994">
            <v>29683</v>
          </cell>
          <cell r="AE2994">
            <v>25959</v>
          </cell>
        </row>
        <row r="2995">
          <cell r="E2995" t="str">
            <v>MO Industrial Wood</v>
          </cell>
          <cell r="F2995">
            <v>840</v>
          </cell>
          <cell r="G2995">
            <v>885</v>
          </cell>
          <cell r="H2995">
            <v>797</v>
          </cell>
          <cell r="I2995">
            <v>833</v>
          </cell>
          <cell r="J2995">
            <v>707</v>
          </cell>
          <cell r="K2995">
            <v>846</v>
          </cell>
          <cell r="L2995">
            <v>777</v>
          </cell>
          <cell r="M2995">
            <v>845</v>
          </cell>
          <cell r="N2995">
            <v>790</v>
          </cell>
          <cell r="O2995">
            <v>817</v>
          </cell>
          <cell r="P2995">
            <v>788</v>
          </cell>
          <cell r="Q2995">
            <v>5448</v>
          </cell>
          <cell r="R2995">
            <v>3741</v>
          </cell>
          <cell r="S2995">
            <v>3819</v>
          </cell>
          <cell r="T2995">
            <v>4051</v>
          </cell>
          <cell r="U2995">
            <v>4094</v>
          </cell>
          <cell r="V2995">
            <v>3219</v>
          </cell>
          <cell r="W2995">
            <v>3334</v>
          </cell>
          <cell r="X2995">
            <v>3266</v>
          </cell>
          <cell r="Y2995">
            <v>2891</v>
          </cell>
          <cell r="Z2995">
            <v>3080</v>
          </cell>
          <cell r="AA2995">
            <v>409</v>
          </cell>
          <cell r="AB2995">
            <v>416</v>
          </cell>
          <cell r="AC2995">
            <v>329</v>
          </cell>
          <cell r="AD2995">
            <v>328</v>
          </cell>
          <cell r="AE2995">
            <v>328</v>
          </cell>
        </row>
        <row r="2996">
          <cell r="E2996" t="str">
            <v>MS Industrial Wood</v>
          </cell>
          <cell r="F2996">
            <v>74315</v>
          </cell>
          <cell r="G2996">
            <v>78470</v>
          </cell>
          <cell r="H2996">
            <v>79270</v>
          </cell>
          <cell r="I2996">
            <v>83430</v>
          </cell>
          <cell r="J2996">
            <v>85407</v>
          </cell>
          <cell r="K2996">
            <v>84670</v>
          </cell>
          <cell r="L2996">
            <v>76215</v>
          </cell>
          <cell r="M2996">
            <v>78921</v>
          </cell>
          <cell r="N2996">
            <v>59374</v>
          </cell>
          <cell r="O2996">
            <v>60192</v>
          </cell>
          <cell r="P2996">
            <v>70228</v>
          </cell>
          <cell r="Q2996">
            <v>51763</v>
          </cell>
          <cell r="R2996">
            <v>45210</v>
          </cell>
          <cell r="S2996">
            <v>40553</v>
          </cell>
          <cell r="T2996">
            <v>56246</v>
          </cell>
          <cell r="U2996">
            <v>55921</v>
          </cell>
          <cell r="V2996">
            <v>56338</v>
          </cell>
          <cell r="W2996">
            <v>56272</v>
          </cell>
          <cell r="X2996">
            <v>38786</v>
          </cell>
          <cell r="Y2996">
            <v>37825</v>
          </cell>
          <cell r="Z2996">
            <v>47062</v>
          </cell>
          <cell r="AA2996">
            <v>47598</v>
          </cell>
          <cell r="AB2996">
            <v>60585</v>
          </cell>
          <cell r="AC2996">
            <v>47018</v>
          </cell>
          <cell r="AD2996">
            <v>48229</v>
          </cell>
          <cell r="AE2996">
            <v>47596</v>
          </cell>
        </row>
        <row r="2997">
          <cell r="E2997" t="str">
            <v>MT Industrial Wood</v>
          </cell>
          <cell r="F2997">
            <v>8794</v>
          </cell>
          <cell r="G2997">
            <v>14234</v>
          </cell>
          <cell r="H2997">
            <v>6917</v>
          </cell>
          <cell r="I2997">
            <v>6791</v>
          </cell>
          <cell r="J2997">
            <v>7380</v>
          </cell>
          <cell r="K2997">
            <v>14148</v>
          </cell>
          <cell r="L2997">
            <v>13335</v>
          </cell>
          <cell r="M2997">
            <v>13685</v>
          </cell>
          <cell r="N2997">
            <v>12481</v>
          </cell>
          <cell r="O2997">
            <v>13041</v>
          </cell>
          <cell r="P2997">
            <v>12881</v>
          </cell>
          <cell r="Q2997">
            <v>10447</v>
          </cell>
          <cell r="R2997">
            <v>9526</v>
          </cell>
          <cell r="S2997">
            <v>10449</v>
          </cell>
          <cell r="T2997">
            <v>10997</v>
          </cell>
          <cell r="U2997">
            <v>10627</v>
          </cell>
          <cell r="V2997">
            <v>10511</v>
          </cell>
          <cell r="W2997">
            <v>12694</v>
          </cell>
          <cell r="X2997">
            <v>10404</v>
          </cell>
          <cell r="Y2997">
            <v>8602</v>
          </cell>
          <cell r="Z2997">
            <v>8527</v>
          </cell>
          <cell r="AA2997">
            <v>503</v>
          </cell>
          <cell r="AB2997">
            <v>514</v>
          </cell>
          <cell r="AC2997">
            <v>543</v>
          </cell>
          <cell r="AD2997">
            <v>853</v>
          </cell>
          <cell r="AE2997">
            <v>957</v>
          </cell>
        </row>
        <row r="2998">
          <cell r="E2998" t="str">
            <v>NC Industrial Wood</v>
          </cell>
          <cell r="F2998">
            <v>78725</v>
          </cell>
          <cell r="G2998">
            <v>51666</v>
          </cell>
          <cell r="H2998">
            <v>75336</v>
          </cell>
          <cell r="I2998">
            <v>74364</v>
          </cell>
          <cell r="J2998">
            <v>77488</v>
          </cell>
          <cell r="K2998">
            <v>78153</v>
          </cell>
          <cell r="L2998">
            <v>76738</v>
          </cell>
          <cell r="M2998">
            <v>79098</v>
          </cell>
          <cell r="N2998">
            <v>75223</v>
          </cell>
          <cell r="O2998">
            <v>75923</v>
          </cell>
          <cell r="P2998">
            <v>77635</v>
          </cell>
          <cell r="Q2998">
            <v>79457</v>
          </cell>
          <cell r="R2998">
            <v>69957</v>
          </cell>
          <cell r="S2998">
            <v>87904</v>
          </cell>
          <cell r="T2998">
            <v>64283</v>
          </cell>
          <cell r="U2998">
            <v>64385</v>
          </cell>
          <cell r="V2998">
            <v>72108</v>
          </cell>
          <cell r="W2998">
            <v>54896</v>
          </cell>
          <cell r="X2998">
            <v>83011</v>
          </cell>
          <cell r="Y2998">
            <v>64810</v>
          </cell>
          <cell r="Z2998">
            <v>69762</v>
          </cell>
          <cell r="AA2998">
            <v>72691</v>
          </cell>
          <cell r="AB2998">
            <v>72203</v>
          </cell>
          <cell r="AC2998">
            <v>70731</v>
          </cell>
          <cell r="AD2998">
            <v>66696</v>
          </cell>
          <cell r="AE2998">
            <v>71707</v>
          </cell>
        </row>
        <row r="2999">
          <cell r="E2999" t="str">
            <v>ND Industrial Wood</v>
          </cell>
          <cell r="F2999">
            <v>33</v>
          </cell>
          <cell r="G2999">
            <v>34</v>
          </cell>
          <cell r="H2999">
            <v>31</v>
          </cell>
          <cell r="I2999">
            <v>32</v>
          </cell>
          <cell r="J2999">
            <v>17</v>
          </cell>
          <cell r="K2999">
            <v>21</v>
          </cell>
          <cell r="L2999">
            <v>173</v>
          </cell>
          <cell r="M2999">
            <v>188</v>
          </cell>
          <cell r="N2999">
            <v>161</v>
          </cell>
          <cell r="O2999">
            <v>167</v>
          </cell>
          <cell r="P2999">
            <v>161</v>
          </cell>
          <cell r="Q2999">
            <v>261</v>
          </cell>
          <cell r="R2999">
            <v>147</v>
          </cell>
          <cell r="S2999">
            <v>150</v>
          </cell>
          <cell r="T2999">
            <v>160</v>
          </cell>
          <cell r="U2999">
            <v>161</v>
          </cell>
          <cell r="V2999">
            <v>84</v>
          </cell>
          <cell r="W2999">
            <v>87</v>
          </cell>
          <cell r="X2999">
            <v>84</v>
          </cell>
          <cell r="Y2999">
            <v>73</v>
          </cell>
          <cell r="Z2999">
            <v>80</v>
          </cell>
          <cell r="AA2999">
            <v>150</v>
          </cell>
          <cell r="AB2999">
            <v>153</v>
          </cell>
          <cell r="AC2999">
            <v>121</v>
          </cell>
          <cell r="AD2999">
            <v>121</v>
          </cell>
          <cell r="AE2999">
            <v>121</v>
          </cell>
        </row>
        <row r="3000">
          <cell r="E3000" t="str">
            <v>NE Industrial Wood</v>
          </cell>
          <cell r="F3000">
            <v>0</v>
          </cell>
          <cell r="G3000">
            <v>0</v>
          </cell>
          <cell r="H3000">
            <v>0</v>
          </cell>
          <cell r="I3000">
            <v>0</v>
          </cell>
          <cell r="J3000">
            <v>1</v>
          </cell>
          <cell r="K3000">
            <v>1</v>
          </cell>
          <cell r="L3000">
            <v>97</v>
          </cell>
          <cell r="M3000">
            <v>105</v>
          </cell>
          <cell r="N3000">
            <v>50</v>
          </cell>
          <cell r="O3000">
            <v>52</v>
          </cell>
          <cell r="P3000">
            <v>50</v>
          </cell>
          <cell r="Q3000">
            <v>175</v>
          </cell>
          <cell r="R3000">
            <v>72</v>
          </cell>
          <cell r="S3000">
            <v>73</v>
          </cell>
          <cell r="T3000">
            <v>78</v>
          </cell>
          <cell r="U3000">
            <v>79</v>
          </cell>
          <cell r="V3000">
            <v>162</v>
          </cell>
          <cell r="W3000">
            <v>168</v>
          </cell>
          <cell r="X3000">
            <v>161</v>
          </cell>
          <cell r="Y3000">
            <v>141</v>
          </cell>
          <cell r="Z3000">
            <v>155</v>
          </cell>
          <cell r="AA3000">
            <v>134</v>
          </cell>
          <cell r="AB3000">
            <v>137</v>
          </cell>
          <cell r="AC3000">
            <v>108</v>
          </cell>
          <cell r="AD3000">
            <v>108</v>
          </cell>
          <cell r="AE3000">
            <v>108</v>
          </cell>
        </row>
        <row r="3001">
          <cell r="E3001" t="str">
            <v>NH Industrial Wood</v>
          </cell>
          <cell r="F3001">
            <v>7633</v>
          </cell>
          <cell r="G3001">
            <v>4507</v>
          </cell>
          <cell r="H3001">
            <v>7491</v>
          </cell>
          <cell r="I3001">
            <v>6944</v>
          </cell>
          <cell r="J3001">
            <v>5410</v>
          </cell>
          <cell r="K3001">
            <v>6677</v>
          </cell>
          <cell r="L3001">
            <v>8627</v>
          </cell>
          <cell r="M3001">
            <v>7655</v>
          </cell>
          <cell r="N3001">
            <v>6331</v>
          </cell>
          <cell r="O3001">
            <v>6303</v>
          </cell>
          <cell r="P3001">
            <v>5711</v>
          </cell>
          <cell r="Q3001">
            <v>3407</v>
          </cell>
          <cell r="R3001">
            <v>1343</v>
          </cell>
          <cell r="S3001">
            <v>1325</v>
          </cell>
          <cell r="T3001">
            <v>6502</v>
          </cell>
          <cell r="U3001">
            <v>6686</v>
          </cell>
          <cell r="V3001">
            <v>1663</v>
          </cell>
          <cell r="W3001">
            <v>1619</v>
          </cell>
          <cell r="X3001">
            <v>1561</v>
          </cell>
          <cell r="Y3001">
            <v>1373</v>
          </cell>
          <cell r="Z3001">
            <v>1460</v>
          </cell>
          <cell r="AA3001">
            <v>1216</v>
          </cell>
          <cell r="AB3001">
            <v>1154</v>
          </cell>
          <cell r="AC3001">
            <v>911</v>
          </cell>
          <cell r="AD3001">
            <v>911</v>
          </cell>
          <cell r="AE3001">
            <v>911</v>
          </cell>
        </row>
        <row r="3002">
          <cell r="E3002" t="str">
            <v>NJ Industrial Wood</v>
          </cell>
          <cell r="F3002">
            <v>2980</v>
          </cell>
          <cell r="G3002">
            <v>3069</v>
          </cell>
          <cell r="H3002">
            <v>2764</v>
          </cell>
          <cell r="I3002">
            <v>2889</v>
          </cell>
          <cell r="J3002">
            <v>3161</v>
          </cell>
          <cell r="K3002">
            <v>3779</v>
          </cell>
          <cell r="L3002">
            <v>5313</v>
          </cell>
          <cell r="M3002">
            <v>5778</v>
          </cell>
          <cell r="N3002">
            <v>4858</v>
          </cell>
          <cell r="O3002">
            <v>5027</v>
          </cell>
          <cell r="P3002">
            <v>4847</v>
          </cell>
          <cell r="Q3002">
            <v>3160</v>
          </cell>
          <cell r="R3002">
            <v>2045</v>
          </cell>
          <cell r="S3002">
            <v>2088</v>
          </cell>
          <cell r="T3002">
            <v>2215</v>
          </cell>
          <cell r="U3002">
            <v>2239</v>
          </cell>
          <cell r="V3002">
            <v>3381</v>
          </cell>
          <cell r="W3002">
            <v>3502</v>
          </cell>
          <cell r="X3002">
            <v>3361</v>
          </cell>
          <cell r="Y3002">
            <v>2943</v>
          </cell>
          <cell r="Z3002">
            <v>3229</v>
          </cell>
          <cell r="AA3002">
            <v>1887</v>
          </cell>
          <cell r="AB3002">
            <v>1931</v>
          </cell>
          <cell r="AC3002">
            <v>1524</v>
          </cell>
          <cell r="AD3002">
            <v>1524</v>
          </cell>
          <cell r="AE3002">
            <v>1524</v>
          </cell>
        </row>
        <row r="3003">
          <cell r="E3003" t="str">
            <v>NM Industrial Wood</v>
          </cell>
          <cell r="F3003">
            <v>238</v>
          </cell>
          <cell r="G3003">
            <v>251</v>
          </cell>
          <cell r="H3003">
            <v>226</v>
          </cell>
          <cell r="I3003">
            <v>236</v>
          </cell>
          <cell r="J3003">
            <v>239</v>
          </cell>
          <cell r="K3003">
            <v>286</v>
          </cell>
          <cell r="L3003">
            <v>193</v>
          </cell>
          <cell r="M3003">
            <v>210</v>
          </cell>
          <cell r="N3003">
            <v>178</v>
          </cell>
          <cell r="O3003">
            <v>185</v>
          </cell>
          <cell r="P3003">
            <v>178</v>
          </cell>
          <cell r="Q3003">
            <v>348</v>
          </cell>
          <cell r="R3003">
            <v>238</v>
          </cell>
          <cell r="S3003">
            <v>243</v>
          </cell>
          <cell r="T3003">
            <v>258</v>
          </cell>
          <cell r="U3003">
            <v>260</v>
          </cell>
          <cell r="V3003">
            <v>362</v>
          </cell>
          <cell r="W3003">
            <v>375</v>
          </cell>
          <cell r="X3003">
            <v>360</v>
          </cell>
          <cell r="Y3003">
            <v>315</v>
          </cell>
          <cell r="Z3003">
            <v>346</v>
          </cell>
          <cell r="AA3003">
            <v>23</v>
          </cell>
          <cell r="AB3003">
            <v>24</v>
          </cell>
          <cell r="AC3003">
            <v>19</v>
          </cell>
          <cell r="AD3003">
            <v>19</v>
          </cell>
          <cell r="AE3003">
            <v>19</v>
          </cell>
        </row>
        <row r="3004">
          <cell r="E3004" t="str">
            <v>NV Industrial Wood</v>
          </cell>
          <cell r="F3004">
            <v>0</v>
          </cell>
          <cell r="G3004">
            <v>0</v>
          </cell>
          <cell r="H3004">
            <v>0</v>
          </cell>
          <cell r="I3004">
            <v>0</v>
          </cell>
          <cell r="J3004">
            <v>0</v>
          </cell>
          <cell r="K3004">
            <v>0</v>
          </cell>
          <cell r="L3004">
            <v>227</v>
          </cell>
          <cell r="M3004">
            <v>247</v>
          </cell>
          <cell r="N3004">
            <v>205</v>
          </cell>
          <cell r="O3004">
            <v>212</v>
          </cell>
          <cell r="P3004">
            <v>205</v>
          </cell>
          <cell r="Q3004">
            <v>755</v>
          </cell>
          <cell r="R3004">
            <v>492</v>
          </cell>
          <cell r="S3004">
            <v>502</v>
          </cell>
          <cell r="T3004">
            <v>533</v>
          </cell>
          <cell r="U3004">
            <v>539</v>
          </cell>
          <cell r="V3004">
            <v>345</v>
          </cell>
          <cell r="W3004">
            <v>358</v>
          </cell>
          <cell r="X3004">
            <v>343</v>
          </cell>
          <cell r="Y3004">
            <v>300</v>
          </cell>
          <cell r="Z3004">
            <v>330</v>
          </cell>
          <cell r="AA3004">
            <v>100</v>
          </cell>
          <cell r="AB3004">
            <v>102</v>
          </cell>
          <cell r="AC3004">
            <v>81</v>
          </cell>
          <cell r="AD3004">
            <v>81</v>
          </cell>
          <cell r="AE3004">
            <v>81</v>
          </cell>
        </row>
        <row r="3005">
          <cell r="E3005" t="str">
            <v>NY Industrial Wood</v>
          </cell>
          <cell r="F3005">
            <v>25566</v>
          </cell>
          <cell r="G3005">
            <v>19760</v>
          </cell>
          <cell r="H3005">
            <v>19166</v>
          </cell>
          <cell r="I3005">
            <v>18830</v>
          </cell>
          <cell r="J3005">
            <v>20006</v>
          </cell>
          <cell r="K3005">
            <v>19716</v>
          </cell>
          <cell r="L3005">
            <v>30650</v>
          </cell>
          <cell r="M3005">
            <v>33071</v>
          </cell>
          <cell r="N3005">
            <v>27574</v>
          </cell>
          <cell r="O3005">
            <v>29029</v>
          </cell>
          <cell r="P3005">
            <v>30877</v>
          </cell>
          <cell r="Q3005">
            <v>17164</v>
          </cell>
          <cell r="R3005">
            <v>13515</v>
          </cell>
          <cell r="S3005">
            <v>13387</v>
          </cell>
          <cell r="T3005">
            <v>16746</v>
          </cell>
          <cell r="U3005">
            <v>16442</v>
          </cell>
          <cell r="V3005">
            <v>15424</v>
          </cell>
          <cell r="W3005">
            <v>14698</v>
          </cell>
          <cell r="X3005">
            <v>12270</v>
          </cell>
          <cell r="Y3005">
            <v>11570</v>
          </cell>
          <cell r="Z3005">
            <v>12740</v>
          </cell>
          <cell r="AA3005">
            <v>14192</v>
          </cell>
          <cell r="AB3005">
            <v>14962</v>
          </cell>
          <cell r="AC3005">
            <v>12864</v>
          </cell>
          <cell r="AD3005">
            <v>13049</v>
          </cell>
          <cell r="AE3005">
            <v>12971</v>
          </cell>
        </row>
        <row r="3006">
          <cell r="E3006" t="str">
            <v>OH Industrial Wood</v>
          </cell>
          <cell r="F3006">
            <v>22804</v>
          </cell>
          <cell r="G3006">
            <v>25949</v>
          </cell>
          <cell r="H3006">
            <v>19891</v>
          </cell>
          <cell r="I3006">
            <v>18320</v>
          </cell>
          <cell r="J3006">
            <v>44507</v>
          </cell>
          <cell r="K3006">
            <v>40847</v>
          </cell>
          <cell r="L3006">
            <v>48842</v>
          </cell>
          <cell r="M3006">
            <v>50055</v>
          </cell>
          <cell r="N3006">
            <v>45775</v>
          </cell>
          <cell r="O3006">
            <v>52282</v>
          </cell>
          <cell r="P3006">
            <v>55120</v>
          </cell>
          <cell r="Q3006">
            <v>24338</v>
          </cell>
          <cell r="R3006">
            <v>10499</v>
          </cell>
          <cell r="S3006">
            <v>18651</v>
          </cell>
          <cell r="T3006">
            <v>19532</v>
          </cell>
          <cell r="U3006">
            <v>19939</v>
          </cell>
          <cell r="V3006">
            <v>20198</v>
          </cell>
          <cell r="W3006">
            <v>20163</v>
          </cell>
          <cell r="X3006">
            <v>20023</v>
          </cell>
          <cell r="Y3006">
            <v>18594</v>
          </cell>
          <cell r="Z3006">
            <v>19198</v>
          </cell>
          <cell r="AA3006">
            <v>17940</v>
          </cell>
          <cell r="AB3006">
            <v>17088</v>
          </cell>
          <cell r="AC3006">
            <v>16051</v>
          </cell>
          <cell r="AD3006">
            <v>16311</v>
          </cell>
          <cell r="AE3006">
            <v>15294</v>
          </cell>
        </row>
        <row r="3007">
          <cell r="E3007" t="str">
            <v>OK Industrial Wood</v>
          </cell>
          <cell r="F3007">
            <v>16403</v>
          </cell>
          <cell r="G3007">
            <v>15848</v>
          </cell>
          <cell r="H3007">
            <v>14170</v>
          </cell>
          <cell r="I3007">
            <v>15321</v>
          </cell>
          <cell r="J3007">
            <v>16698</v>
          </cell>
          <cell r="K3007">
            <v>17101</v>
          </cell>
          <cell r="L3007">
            <v>21416</v>
          </cell>
          <cell r="M3007">
            <v>21292</v>
          </cell>
          <cell r="N3007">
            <v>21129</v>
          </cell>
          <cell r="O3007">
            <v>19066</v>
          </cell>
          <cell r="P3007">
            <v>20205</v>
          </cell>
          <cell r="Q3007">
            <v>20532</v>
          </cell>
          <cell r="R3007">
            <v>17025</v>
          </cell>
          <cell r="S3007">
            <v>19366</v>
          </cell>
          <cell r="T3007">
            <v>20932</v>
          </cell>
          <cell r="U3007">
            <v>21094</v>
          </cell>
          <cell r="V3007">
            <v>21528</v>
          </cell>
          <cell r="W3007">
            <v>20475</v>
          </cell>
          <cell r="X3007">
            <v>4988</v>
          </cell>
          <cell r="Y3007">
            <v>5769</v>
          </cell>
          <cell r="Z3007">
            <v>15195</v>
          </cell>
          <cell r="AA3007">
            <v>15512</v>
          </cell>
          <cell r="AB3007">
            <v>16876</v>
          </cell>
          <cell r="AC3007">
            <v>15046</v>
          </cell>
          <cell r="AD3007">
            <v>15188</v>
          </cell>
          <cell r="AE3007">
            <v>14505</v>
          </cell>
        </row>
        <row r="3008">
          <cell r="E3008" t="str">
            <v>OR Industrial Wood</v>
          </cell>
          <cell r="F3008">
            <v>40184</v>
          </cell>
          <cell r="G3008">
            <v>38110</v>
          </cell>
          <cell r="H3008">
            <v>28702</v>
          </cell>
          <cell r="I3008">
            <v>24752</v>
          </cell>
          <cell r="J3008">
            <v>26056</v>
          </cell>
          <cell r="K3008">
            <v>25790</v>
          </cell>
          <cell r="L3008">
            <v>31936</v>
          </cell>
          <cell r="M3008">
            <v>34372</v>
          </cell>
          <cell r="N3008">
            <v>29021</v>
          </cell>
          <cell r="O3008">
            <v>25212</v>
          </cell>
          <cell r="P3008">
            <v>28704</v>
          </cell>
          <cell r="Q3008">
            <v>28743</v>
          </cell>
          <cell r="R3008">
            <v>23111</v>
          </cell>
          <cell r="S3008">
            <v>17260</v>
          </cell>
          <cell r="T3008">
            <v>25254</v>
          </cell>
          <cell r="U3008">
            <v>25760</v>
          </cell>
          <cell r="V3008">
            <v>26402</v>
          </cell>
          <cell r="W3008">
            <v>27356</v>
          </cell>
          <cell r="X3008">
            <v>23624</v>
          </cell>
          <cell r="Y3008">
            <v>22636</v>
          </cell>
          <cell r="Z3008">
            <v>22462</v>
          </cell>
          <cell r="AA3008">
            <v>22095</v>
          </cell>
          <cell r="AB3008">
            <v>28140</v>
          </cell>
          <cell r="AC3008">
            <v>30999</v>
          </cell>
          <cell r="AD3008">
            <v>30076</v>
          </cell>
          <cell r="AE3008">
            <v>34916</v>
          </cell>
        </row>
        <row r="3009">
          <cell r="E3009" t="str">
            <v>PA Industrial Wood</v>
          </cell>
          <cell r="F3009">
            <v>23130</v>
          </cell>
          <cell r="G3009">
            <v>23420</v>
          </cell>
          <cell r="H3009">
            <v>23328</v>
          </cell>
          <cell r="I3009">
            <v>23471</v>
          </cell>
          <cell r="J3009">
            <v>26354</v>
          </cell>
          <cell r="K3009">
            <v>31713</v>
          </cell>
          <cell r="L3009">
            <v>35892</v>
          </cell>
          <cell r="M3009">
            <v>39678</v>
          </cell>
          <cell r="N3009">
            <v>34671</v>
          </cell>
          <cell r="O3009">
            <v>36496</v>
          </cell>
          <cell r="P3009">
            <v>35335</v>
          </cell>
          <cell r="Q3009">
            <v>34954</v>
          </cell>
          <cell r="R3009">
            <v>29380</v>
          </cell>
          <cell r="S3009">
            <v>30263</v>
          </cell>
          <cell r="T3009">
            <v>31345</v>
          </cell>
          <cell r="U3009">
            <v>31639</v>
          </cell>
          <cell r="V3009">
            <v>28679</v>
          </cell>
          <cell r="W3009">
            <v>28724</v>
          </cell>
          <cell r="X3009">
            <v>28577</v>
          </cell>
          <cell r="Y3009">
            <v>26979</v>
          </cell>
          <cell r="Z3009">
            <v>28140</v>
          </cell>
          <cell r="AA3009">
            <v>32602</v>
          </cell>
          <cell r="AB3009">
            <v>33987</v>
          </cell>
          <cell r="AC3009">
            <v>34731</v>
          </cell>
          <cell r="AD3009">
            <v>31260</v>
          </cell>
          <cell r="AE3009">
            <v>29591</v>
          </cell>
        </row>
        <row r="3010">
          <cell r="E3010" t="str">
            <v>RI Industrial Wood</v>
          </cell>
          <cell r="F3010">
            <v>0</v>
          </cell>
          <cell r="G3010">
            <v>0</v>
          </cell>
          <cell r="H3010">
            <v>0</v>
          </cell>
          <cell r="I3010">
            <v>0</v>
          </cell>
          <cell r="J3010">
            <v>36</v>
          </cell>
          <cell r="K3010">
            <v>43</v>
          </cell>
          <cell r="L3010">
            <v>73</v>
          </cell>
          <cell r="M3010">
            <v>79</v>
          </cell>
          <cell r="N3010">
            <v>137</v>
          </cell>
          <cell r="O3010">
            <v>141</v>
          </cell>
          <cell r="P3010">
            <v>136</v>
          </cell>
          <cell r="Q3010">
            <v>139</v>
          </cell>
          <cell r="R3010">
            <v>34</v>
          </cell>
          <cell r="S3010">
            <v>35</v>
          </cell>
          <cell r="T3010">
            <v>37</v>
          </cell>
          <cell r="U3010">
            <v>37</v>
          </cell>
          <cell r="V3010">
            <v>52</v>
          </cell>
          <cell r="W3010">
            <v>54</v>
          </cell>
          <cell r="X3010">
            <v>52</v>
          </cell>
          <cell r="Y3010">
            <v>46</v>
          </cell>
          <cell r="Z3010">
            <v>50</v>
          </cell>
          <cell r="AA3010">
            <v>22</v>
          </cell>
          <cell r="AB3010">
            <v>22</v>
          </cell>
          <cell r="AC3010">
            <v>17</v>
          </cell>
          <cell r="AD3010">
            <v>17</v>
          </cell>
          <cell r="AE3010">
            <v>17</v>
          </cell>
        </row>
        <row r="3011">
          <cell r="E3011" t="str">
            <v>SC Industrial Wood</v>
          </cell>
          <cell r="F3011">
            <v>62047</v>
          </cell>
          <cell r="G3011">
            <v>64946</v>
          </cell>
          <cell r="H3011">
            <v>65803</v>
          </cell>
          <cell r="I3011">
            <v>65822</v>
          </cell>
          <cell r="J3011">
            <v>67593</v>
          </cell>
          <cell r="K3011">
            <v>73193</v>
          </cell>
          <cell r="L3011">
            <v>83133</v>
          </cell>
          <cell r="M3011">
            <v>87595</v>
          </cell>
          <cell r="N3011">
            <v>80792</v>
          </cell>
          <cell r="O3011">
            <v>67253</v>
          </cell>
          <cell r="P3011">
            <v>64095</v>
          </cell>
          <cell r="Q3011">
            <v>49400</v>
          </cell>
          <cell r="R3011">
            <v>59784</v>
          </cell>
          <cell r="S3011">
            <v>58285</v>
          </cell>
          <cell r="T3011">
            <v>61640</v>
          </cell>
          <cell r="U3011">
            <v>61256</v>
          </cell>
          <cell r="V3011">
            <v>66560</v>
          </cell>
          <cell r="W3011">
            <v>65338</v>
          </cell>
          <cell r="X3011">
            <v>65822</v>
          </cell>
          <cell r="Y3011">
            <v>63777</v>
          </cell>
          <cell r="Z3011">
            <v>67923</v>
          </cell>
          <cell r="AA3011">
            <v>77305</v>
          </cell>
          <cell r="AB3011">
            <v>78916</v>
          </cell>
          <cell r="AC3011">
            <v>72477</v>
          </cell>
          <cell r="AD3011">
            <v>77179</v>
          </cell>
          <cell r="AE3011">
            <v>71648</v>
          </cell>
        </row>
        <row r="3012">
          <cell r="E3012" t="str">
            <v>SD Industrial Wood</v>
          </cell>
          <cell r="F3012">
            <v>223</v>
          </cell>
          <cell r="G3012">
            <v>235</v>
          </cell>
          <cell r="H3012">
            <v>212</v>
          </cell>
          <cell r="I3012">
            <v>221</v>
          </cell>
          <cell r="J3012">
            <v>223</v>
          </cell>
          <cell r="K3012">
            <v>266</v>
          </cell>
          <cell r="L3012">
            <v>287</v>
          </cell>
          <cell r="M3012">
            <v>313</v>
          </cell>
          <cell r="N3012">
            <v>271</v>
          </cell>
          <cell r="O3012">
            <v>280</v>
          </cell>
          <cell r="P3012">
            <v>270</v>
          </cell>
          <cell r="Q3012">
            <v>307</v>
          </cell>
          <cell r="R3012">
            <v>167</v>
          </cell>
          <cell r="S3012">
            <v>171</v>
          </cell>
          <cell r="T3012">
            <v>181</v>
          </cell>
          <cell r="U3012">
            <v>183</v>
          </cell>
          <cell r="V3012">
            <v>204</v>
          </cell>
          <cell r="W3012">
            <v>212</v>
          </cell>
          <cell r="X3012">
            <v>203</v>
          </cell>
          <cell r="Y3012">
            <v>178</v>
          </cell>
          <cell r="Z3012">
            <v>195</v>
          </cell>
          <cell r="AA3012">
            <v>147</v>
          </cell>
          <cell r="AB3012">
            <v>150</v>
          </cell>
          <cell r="AC3012">
            <v>119</v>
          </cell>
          <cell r="AD3012">
            <v>119</v>
          </cell>
          <cell r="AE3012">
            <v>119</v>
          </cell>
        </row>
        <row r="3013">
          <cell r="E3013" t="str">
            <v>TN Industrial Wood</v>
          </cell>
          <cell r="F3013">
            <v>23815</v>
          </cell>
          <cell r="G3013">
            <v>27904</v>
          </cell>
          <cell r="H3013">
            <v>27295</v>
          </cell>
          <cell r="I3013">
            <v>26083</v>
          </cell>
          <cell r="J3013">
            <v>28225</v>
          </cell>
          <cell r="K3013">
            <v>32355</v>
          </cell>
          <cell r="L3013">
            <v>26485</v>
          </cell>
          <cell r="M3013">
            <v>26729</v>
          </cell>
          <cell r="N3013">
            <v>27937</v>
          </cell>
          <cell r="O3013">
            <v>31523</v>
          </cell>
          <cell r="P3013">
            <v>35298</v>
          </cell>
          <cell r="Q3013">
            <v>49704</v>
          </cell>
          <cell r="R3013">
            <v>48805</v>
          </cell>
          <cell r="S3013">
            <v>42948</v>
          </cell>
          <cell r="T3013">
            <v>56302</v>
          </cell>
          <cell r="U3013">
            <v>43780</v>
          </cell>
          <cell r="V3013">
            <v>39075</v>
          </cell>
          <cell r="W3013">
            <v>36565</v>
          </cell>
          <cell r="X3013">
            <v>45782</v>
          </cell>
          <cell r="Y3013">
            <v>39976</v>
          </cell>
          <cell r="Z3013">
            <v>43023</v>
          </cell>
          <cell r="AA3013">
            <v>41487</v>
          </cell>
          <cell r="AB3013">
            <v>47043</v>
          </cell>
          <cell r="AC3013">
            <v>44349</v>
          </cell>
          <cell r="AD3013">
            <v>47250</v>
          </cell>
          <cell r="AE3013">
            <v>46759</v>
          </cell>
        </row>
        <row r="3014">
          <cell r="E3014" t="str">
            <v>TX Industrial Wood</v>
          </cell>
          <cell r="F3014">
            <v>61469</v>
          </cell>
          <cell r="G3014">
            <v>61120</v>
          </cell>
          <cell r="H3014">
            <v>68490</v>
          </cell>
          <cell r="I3014">
            <v>69712</v>
          </cell>
          <cell r="J3014">
            <v>69717</v>
          </cell>
          <cell r="K3014">
            <v>75013</v>
          </cell>
          <cell r="L3014">
            <v>73855</v>
          </cell>
          <cell r="M3014">
            <v>82564</v>
          </cell>
          <cell r="N3014">
            <v>74732</v>
          </cell>
          <cell r="O3014">
            <v>59243</v>
          </cell>
          <cell r="P3014">
            <v>60552</v>
          </cell>
          <cell r="Q3014">
            <v>49712</v>
          </cell>
          <cell r="R3014">
            <v>57193</v>
          </cell>
          <cell r="S3014">
            <v>55092</v>
          </cell>
          <cell r="T3014">
            <v>51539</v>
          </cell>
          <cell r="U3014">
            <v>50802</v>
          </cell>
          <cell r="V3014">
            <v>50075</v>
          </cell>
          <cell r="W3014">
            <v>52995</v>
          </cell>
          <cell r="X3014">
            <v>65647</v>
          </cell>
          <cell r="Y3014">
            <v>39646</v>
          </cell>
          <cell r="Z3014">
            <v>50936</v>
          </cell>
          <cell r="AA3014">
            <v>50306</v>
          </cell>
          <cell r="AB3014">
            <v>49036</v>
          </cell>
          <cell r="AC3014">
            <v>49249</v>
          </cell>
          <cell r="AD3014">
            <v>46290</v>
          </cell>
          <cell r="AE3014">
            <v>43866</v>
          </cell>
        </row>
        <row r="3015">
          <cell r="E3015" t="str">
            <v>US Industrial Wood</v>
          </cell>
          <cell r="F3015">
            <v>1441912</v>
          </cell>
          <cell r="G3015">
            <v>1409847</v>
          </cell>
          <cell r="H3015">
            <v>1461223</v>
          </cell>
          <cell r="I3015">
            <v>1484345</v>
          </cell>
          <cell r="J3015">
            <v>1579770</v>
          </cell>
          <cell r="K3015">
            <v>1652078</v>
          </cell>
          <cell r="L3015">
            <v>1683499</v>
          </cell>
          <cell r="M3015">
            <v>1730613</v>
          </cell>
          <cell r="N3015">
            <v>1603440</v>
          </cell>
          <cell r="O3015">
            <v>1619520</v>
          </cell>
          <cell r="P3015">
            <v>1635925</v>
          </cell>
          <cell r="Q3015">
            <v>1442644</v>
          </cell>
          <cell r="R3015">
            <v>1396434</v>
          </cell>
          <cell r="S3015">
            <v>1363315</v>
          </cell>
          <cell r="T3015">
            <v>1475735</v>
          </cell>
          <cell r="U3015">
            <v>1451729</v>
          </cell>
          <cell r="V3015">
            <v>1472398</v>
          </cell>
          <cell r="W3015">
            <v>1413023</v>
          </cell>
          <cell r="X3015">
            <v>1338734</v>
          </cell>
          <cell r="Y3015">
            <v>1178370</v>
          </cell>
          <cell r="Z3015">
            <v>1273473</v>
          </cell>
          <cell r="AA3015">
            <v>1308929</v>
          </cell>
          <cell r="AB3015">
            <v>1339392</v>
          </cell>
          <cell r="AC3015">
            <v>1311953</v>
          </cell>
          <cell r="AD3015">
            <v>1324954</v>
          </cell>
          <cell r="AE3015">
            <v>1305842</v>
          </cell>
        </row>
        <row r="3016">
          <cell r="E3016" t="str">
            <v>UT Industrial Wood</v>
          </cell>
          <cell r="F3016">
            <v>130</v>
          </cell>
          <cell r="G3016">
            <v>137</v>
          </cell>
          <cell r="H3016">
            <v>123</v>
          </cell>
          <cell r="I3016">
            <v>129</v>
          </cell>
          <cell r="J3016">
            <v>124</v>
          </cell>
          <cell r="K3016">
            <v>148</v>
          </cell>
          <cell r="L3016">
            <v>195</v>
          </cell>
          <cell r="M3016">
            <v>212</v>
          </cell>
          <cell r="N3016">
            <v>190</v>
          </cell>
          <cell r="O3016">
            <v>196</v>
          </cell>
          <cell r="P3016">
            <v>189</v>
          </cell>
          <cell r="Q3016">
            <v>238</v>
          </cell>
          <cell r="R3016">
            <v>130</v>
          </cell>
          <cell r="S3016">
            <v>133</v>
          </cell>
          <cell r="T3016">
            <v>141</v>
          </cell>
          <cell r="U3016">
            <v>142</v>
          </cell>
          <cell r="V3016">
            <v>198</v>
          </cell>
          <cell r="W3016">
            <v>205</v>
          </cell>
          <cell r="X3016">
            <v>197</v>
          </cell>
          <cell r="Y3016">
            <v>172</v>
          </cell>
          <cell r="Z3016">
            <v>189</v>
          </cell>
          <cell r="AA3016">
            <v>121</v>
          </cell>
          <cell r="AB3016">
            <v>124</v>
          </cell>
          <cell r="AC3016">
            <v>98</v>
          </cell>
          <cell r="AD3016">
            <v>98</v>
          </cell>
          <cell r="AE3016">
            <v>98</v>
          </cell>
        </row>
        <row r="3017">
          <cell r="E3017" t="str">
            <v>VA Industrial Wood</v>
          </cell>
          <cell r="F3017">
            <v>65051</v>
          </cell>
          <cell r="G3017">
            <v>67954</v>
          </cell>
          <cell r="H3017">
            <v>69755</v>
          </cell>
          <cell r="I3017">
            <v>71641</v>
          </cell>
          <cell r="J3017">
            <v>75198</v>
          </cell>
          <cell r="K3017">
            <v>79317</v>
          </cell>
          <cell r="L3017">
            <v>79266</v>
          </cell>
          <cell r="M3017">
            <v>74251</v>
          </cell>
          <cell r="N3017">
            <v>73993</v>
          </cell>
          <cell r="O3017">
            <v>75758</v>
          </cell>
          <cell r="P3017">
            <v>76269</v>
          </cell>
          <cell r="Q3017">
            <v>59419</v>
          </cell>
          <cell r="R3017">
            <v>39893</v>
          </cell>
          <cell r="S3017">
            <v>55154</v>
          </cell>
          <cell r="T3017">
            <v>60648</v>
          </cell>
          <cell r="U3017">
            <v>69977</v>
          </cell>
          <cell r="V3017">
            <v>65708</v>
          </cell>
          <cell r="W3017">
            <v>62876</v>
          </cell>
          <cell r="X3017">
            <v>62210</v>
          </cell>
          <cell r="Y3017">
            <v>56583</v>
          </cell>
          <cell r="Z3017">
            <v>45785</v>
          </cell>
          <cell r="AA3017">
            <v>45613</v>
          </cell>
          <cell r="AB3017">
            <v>46585</v>
          </cell>
          <cell r="AC3017">
            <v>48862</v>
          </cell>
          <cell r="AD3017">
            <v>53274</v>
          </cell>
          <cell r="AE3017">
            <v>56533</v>
          </cell>
        </row>
        <row r="3018">
          <cell r="E3018" t="str">
            <v>VT Industrial Wood</v>
          </cell>
          <cell r="F3018">
            <v>1957</v>
          </cell>
          <cell r="G3018">
            <v>2733</v>
          </cell>
          <cell r="H3018">
            <v>2535</v>
          </cell>
          <cell r="I3018">
            <v>2559</v>
          </cell>
          <cell r="J3018">
            <v>2749</v>
          </cell>
          <cell r="K3018">
            <v>3039</v>
          </cell>
          <cell r="L3018">
            <v>2822</v>
          </cell>
          <cell r="M3018">
            <v>3136</v>
          </cell>
          <cell r="N3018">
            <v>2630</v>
          </cell>
          <cell r="O3018">
            <v>2397</v>
          </cell>
          <cell r="P3018">
            <v>2904</v>
          </cell>
          <cell r="Q3018">
            <v>2522</v>
          </cell>
          <cell r="R3018">
            <v>1220</v>
          </cell>
          <cell r="S3018">
            <v>1116</v>
          </cell>
          <cell r="T3018">
            <v>1449</v>
          </cell>
          <cell r="U3018">
            <v>2144</v>
          </cell>
          <cell r="V3018">
            <v>2153</v>
          </cell>
          <cell r="W3018">
            <v>1242</v>
          </cell>
          <cell r="X3018">
            <v>1192</v>
          </cell>
          <cell r="Y3018">
            <v>1044</v>
          </cell>
          <cell r="Z3018">
            <v>1145</v>
          </cell>
          <cell r="AA3018">
            <v>230</v>
          </cell>
          <cell r="AB3018">
            <v>236</v>
          </cell>
          <cell r="AC3018">
            <v>186</v>
          </cell>
          <cell r="AD3018">
            <v>186</v>
          </cell>
          <cell r="AE3018">
            <v>186</v>
          </cell>
        </row>
        <row r="3019">
          <cell r="E3019" t="str">
            <v>WA Industrial Wood</v>
          </cell>
          <cell r="F3019">
            <v>74366</v>
          </cell>
          <cell r="G3019">
            <v>53234</v>
          </cell>
          <cell r="H3019">
            <v>71989</v>
          </cell>
          <cell r="I3019">
            <v>64893</v>
          </cell>
          <cell r="J3019">
            <v>64672</v>
          </cell>
          <cell r="K3019">
            <v>61161</v>
          </cell>
          <cell r="L3019">
            <v>58854</v>
          </cell>
          <cell r="M3019">
            <v>64594</v>
          </cell>
          <cell r="N3019">
            <v>61426</v>
          </cell>
          <cell r="O3019">
            <v>62571</v>
          </cell>
          <cell r="P3019">
            <v>59451</v>
          </cell>
          <cell r="Q3019">
            <v>53865</v>
          </cell>
          <cell r="R3019">
            <v>47178</v>
          </cell>
          <cell r="S3019">
            <v>49742</v>
          </cell>
          <cell r="T3019">
            <v>47980</v>
          </cell>
          <cell r="U3019">
            <v>53669</v>
          </cell>
          <cell r="V3019">
            <v>77755</v>
          </cell>
          <cell r="W3019">
            <v>51172</v>
          </cell>
          <cell r="X3019">
            <v>51569</v>
          </cell>
          <cell r="Y3019">
            <v>52644</v>
          </cell>
          <cell r="Z3019">
            <v>65496</v>
          </cell>
          <cell r="AA3019">
            <v>64570</v>
          </cell>
          <cell r="AB3019">
            <v>68133</v>
          </cell>
          <cell r="AC3019">
            <v>65394</v>
          </cell>
          <cell r="AD3019">
            <v>65795</v>
          </cell>
          <cell r="AE3019">
            <v>66424</v>
          </cell>
        </row>
        <row r="3020">
          <cell r="E3020" t="str">
            <v>WI Industrial Wood</v>
          </cell>
          <cell r="F3020">
            <v>59597</v>
          </cell>
          <cell r="G3020">
            <v>59732</v>
          </cell>
          <cell r="H3020">
            <v>60287</v>
          </cell>
          <cell r="I3020">
            <v>62814</v>
          </cell>
          <cell r="J3020">
            <v>66072</v>
          </cell>
          <cell r="K3020">
            <v>68944</v>
          </cell>
          <cell r="L3020">
            <v>78021</v>
          </cell>
          <cell r="M3020">
            <v>82417</v>
          </cell>
          <cell r="N3020">
            <v>75433</v>
          </cell>
          <cell r="O3020">
            <v>80429</v>
          </cell>
          <cell r="P3020">
            <v>79136</v>
          </cell>
          <cell r="Q3020">
            <v>84808</v>
          </cell>
          <cell r="R3020">
            <v>56488</v>
          </cell>
          <cell r="S3020">
            <v>65755</v>
          </cell>
          <cell r="T3020">
            <v>52419</v>
          </cell>
          <cell r="U3020">
            <v>63212</v>
          </cell>
          <cell r="V3020">
            <v>58408</v>
          </cell>
          <cell r="W3020">
            <v>50401</v>
          </cell>
          <cell r="X3020">
            <v>48002</v>
          </cell>
          <cell r="Y3020">
            <v>44458</v>
          </cell>
          <cell r="Z3020">
            <v>50090</v>
          </cell>
          <cell r="AA3020">
            <v>49206</v>
          </cell>
          <cell r="AB3020">
            <v>49256</v>
          </cell>
          <cell r="AC3020">
            <v>43944</v>
          </cell>
          <cell r="AD3020">
            <v>39500</v>
          </cell>
          <cell r="AE3020">
            <v>38635</v>
          </cell>
        </row>
        <row r="3021">
          <cell r="E3021" t="str">
            <v>WV Industrial Wood</v>
          </cell>
          <cell r="F3021">
            <v>1331</v>
          </cell>
          <cell r="G3021">
            <v>1402</v>
          </cell>
          <cell r="H3021">
            <v>1262</v>
          </cell>
          <cell r="I3021">
            <v>1319</v>
          </cell>
          <cell r="J3021">
            <v>1340</v>
          </cell>
          <cell r="K3021">
            <v>1603</v>
          </cell>
          <cell r="L3021">
            <v>1437</v>
          </cell>
          <cell r="M3021">
            <v>1562</v>
          </cell>
          <cell r="N3021">
            <v>1304</v>
          </cell>
          <cell r="O3021">
            <v>1349</v>
          </cell>
          <cell r="P3021">
            <v>1301</v>
          </cell>
          <cell r="Q3021">
            <v>1901</v>
          </cell>
          <cell r="R3021">
            <v>1157</v>
          </cell>
          <cell r="S3021">
            <v>1182</v>
          </cell>
          <cell r="T3021">
            <v>1253</v>
          </cell>
          <cell r="U3021">
            <v>1267</v>
          </cell>
          <cell r="V3021">
            <v>740</v>
          </cell>
          <cell r="W3021">
            <v>766</v>
          </cell>
          <cell r="X3021">
            <v>735</v>
          </cell>
          <cell r="Y3021">
            <v>644</v>
          </cell>
          <cell r="Z3021">
            <v>707</v>
          </cell>
          <cell r="AA3021">
            <v>667</v>
          </cell>
          <cell r="AB3021">
            <v>683</v>
          </cell>
          <cell r="AC3021">
            <v>539</v>
          </cell>
          <cell r="AD3021">
            <v>539</v>
          </cell>
          <cell r="AE3021">
            <v>539</v>
          </cell>
        </row>
        <row r="3022">
          <cell r="E3022" t="str">
            <v>WY Industrial Wood</v>
          </cell>
          <cell r="F3022">
            <v>961</v>
          </cell>
          <cell r="G3022">
            <v>976</v>
          </cell>
          <cell r="H3022">
            <v>317</v>
          </cell>
          <cell r="I3022">
            <v>273</v>
          </cell>
          <cell r="J3022">
            <v>541</v>
          </cell>
          <cell r="K3022">
            <v>327</v>
          </cell>
          <cell r="L3022">
            <v>158</v>
          </cell>
          <cell r="M3022">
            <v>172</v>
          </cell>
          <cell r="N3022">
            <v>143</v>
          </cell>
          <cell r="O3022">
            <v>148</v>
          </cell>
          <cell r="P3022">
            <v>143</v>
          </cell>
          <cell r="Q3022">
            <v>265</v>
          </cell>
          <cell r="R3022">
            <v>158</v>
          </cell>
          <cell r="S3022">
            <v>162</v>
          </cell>
          <cell r="T3022">
            <v>171</v>
          </cell>
          <cell r="U3022">
            <v>173</v>
          </cell>
          <cell r="V3022">
            <v>85</v>
          </cell>
          <cell r="W3022">
            <v>88</v>
          </cell>
          <cell r="X3022">
            <v>85</v>
          </cell>
          <cell r="Y3022">
            <v>74</v>
          </cell>
          <cell r="Z3022">
            <v>81</v>
          </cell>
          <cell r="AA3022">
            <v>73</v>
          </cell>
          <cell r="AB3022">
            <v>75</v>
          </cell>
          <cell r="AC3022">
            <v>59</v>
          </cell>
          <cell r="AD3022">
            <v>59</v>
          </cell>
          <cell r="AE3022">
            <v>59</v>
          </cell>
        </row>
        <row r="3023">
          <cell r="E3023" t="str">
            <v>AK Residential Wood</v>
          </cell>
          <cell r="F3023">
            <v>1522</v>
          </cell>
          <cell r="G3023">
            <v>1596</v>
          </cell>
          <cell r="H3023">
            <v>1674</v>
          </cell>
          <cell r="I3023">
            <v>1947</v>
          </cell>
          <cell r="J3023">
            <v>1848</v>
          </cell>
          <cell r="K3023">
            <v>1848</v>
          </cell>
          <cell r="L3023">
            <v>1919</v>
          </cell>
          <cell r="M3023">
            <v>1568</v>
          </cell>
          <cell r="N3023">
            <v>1394</v>
          </cell>
          <cell r="O3023">
            <v>1430</v>
          </cell>
          <cell r="P3023">
            <v>1540</v>
          </cell>
          <cell r="Q3023">
            <v>2513</v>
          </cell>
          <cell r="R3023">
            <v>2550</v>
          </cell>
          <cell r="S3023">
            <v>2685</v>
          </cell>
          <cell r="T3023">
            <v>2752</v>
          </cell>
          <cell r="U3023">
            <v>920</v>
          </cell>
          <cell r="V3023">
            <v>816</v>
          </cell>
          <cell r="W3023">
            <v>902</v>
          </cell>
          <cell r="X3023">
            <v>1009</v>
          </cell>
          <cell r="Y3023">
            <v>2146</v>
          </cell>
          <cell r="Z3023">
            <v>1873</v>
          </cell>
          <cell r="AA3023">
            <v>1916</v>
          </cell>
          <cell r="AB3023">
            <v>1788</v>
          </cell>
          <cell r="AC3023">
            <v>2470</v>
          </cell>
          <cell r="AD3023">
            <v>2514</v>
          </cell>
          <cell r="AE3023">
            <v>1873</v>
          </cell>
        </row>
        <row r="3024">
          <cell r="E3024" t="str">
            <v>AL Residential Wood</v>
          </cell>
          <cell r="F3024">
            <v>15130</v>
          </cell>
          <cell r="G3024">
            <v>15862</v>
          </cell>
          <cell r="H3024">
            <v>16642</v>
          </cell>
          <cell r="I3024">
            <v>12681</v>
          </cell>
          <cell r="J3024">
            <v>12037</v>
          </cell>
          <cell r="K3024">
            <v>12037</v>
          </cell>
          <cell r="L3024">
            <v>12500</v>
          </cell>
          <cell r="M3024">
            <v>6570</v>
          </cell>
          <cell r="N3024">
            <v>5839</v>
          </cell>
          <cell r="O3024">
            <v>5992</v>
          </cell>
          <cell r="P3024">
            <v>6453</v>
          </cell>
          <cell r="Q3024">
            <v>5318</v>
          </cell>
          <cell r="R3024">
            <v>5398</v>
          </cell>
          <cell r="S3024">
            <v>5682</v>
          </cell>
          <cell r="T3024">
            <v>5824</v>
          </cell>
          <cell r="U3024">
            <v>4589</v>
          </cell>
          <cell r="V3024">
            <v>4070</v>
          </cell>
          <cell r="W3024">
            <v>4498</v>
          </cell>
          <cell r="X3024">
            <v>5033</v>
          </cell>
          <cell r="Y3024">
            <v>6666</v>
          </cell>
          <cell r="Z3024">
            <v>5819</v>
          </cell>
          <cell r="AA3024">
            <v>5952</v>
          </cell>
          <cell r="AB3024">
            <v>5555</v>
          </cell>
          <cell r="AC3024">
            <v>7671</v>
          </cell>
          <cell r="AD3024">
            <v>7809</v>
          </cell>
          <cell r="AE3024">
            <v>5818</v>
          </cell>
        </row>
        <row r="3025">
          <cell r="E3025" t="str">
            <v>AR Residential Wood</v>
          </cell>
          <cell r="F3025">
            <v>3161</v>
          </cell>
          <cell r="G3025">
            <v>3313</v>
          </cell>
          <cell r="H3025">
            <v>3476</v>
          </cell>
          <cell r="I3025">
            <v>4830</v>
          </cell>
          <cell r="J3025">
            <v>4585</v>
          </cell>
          <cell r="K3025">
            <v>4585</v>
          </cell>
          <cell r="L3025">
            <v>4761</v>
          </cell>
          <cell r="M3025">
            <v>2347</v>
          </cell>
          <cell r="N3025">
            <v>2086</v>
          </cell>
          <cell r="O3025">
            <v>2141</v>
          </cell>
          <cell r="P3025">
            <v>2306</v>
          </cell>
          <cell r="Q3025">
            <v>2227</v>
          </cell>
          <cell r="R3025">
            <v>2261</v>
          </cell>
          <cell r="S3025">
            <v>2380</v>
          </cell>
          <cell r="T3025">
            <v>2439</v>
          </cell>
          <cell r="U3025">
            <v>5603</v>
          </cell>
          <cell r="V3025">
            <v>4969</v>
          </cell>
          <cell r="W3025">
            <v>5492</v>
          </cell>
          <cell r="X3025">
            <v>6146</v>
          </cell>
          <cell r="Y3025">
            <v>9580</v>
          </cell>
          <cell r="Z3025">
            <v>8364</v>
          </cell>
          <cell r="AA3025">
            <v>8554</v>
          </cell>
          <cell r="AB3025">
            <v>7984</v>
          </cell>
          <cell r="AC3025">
            <v>11025</v>
          </cell>
          <cell r="AD3025">
            <v>11224</v>
          </cell>
          <cell r="AE3025">
            <v>8362</v>
          </cell>
        </row>
        <row r="3026">
          <cell r="E3026" t="str">
            <v>AZ Residential Wood</v>
          </cell>
          <cell r="F3026">
            <v>8220</v>
          </cell>
          <cell r="G3026">
            <v>8617</v>
          </cell>
          <cell r="H3026">
            <v>9041</v>
          </cell>
          <cell r="I3026">
            <v>8651</v>
          </cell>
          <cell r="J3026">
            <v>8212</v>
          </cell>
          <cell r="K3026">
            <v>8212</v>
          </cell>
          <cell r="L3026">
            <v>8528</v>
          </cell>
          <cell r="M3026">
            <v>9692</v>
          </cell>
          <cell r="N3026">
            <v>8613</v>
          </cell>
          <cell r="O3026">
            <v>8840</v>
          </cell>
          <cell r="P3026">
            <v>9520</v>
          </cell>
          <cell r="Q3026">
            <v>5681</v>
          </cell>
          <cell r="R3026">
            <v>5766</v>
          </cell>
          <cell r="S3026">
            <v>6070</v>
          </cell>
          <cell r="T3026">
            <v>6222</v>
          </cell>
          <cell r="U3026">
            <v>8341</v>
          </cell>
          <cell r="V3026">
            <v>7397</v>
          </cell>
          <cell r="W3026">
            <v>8176</v>
          </cell>
          <cell r="X3026">
            <v>9149</v>
          </cell>
          <cell r="Y3026">
            <v>2866</v>
          </cell>
          <cell r="Z3026">
            <v>2502</v>
          </cell>
          <cell r="AA3026">
            <v>2559</v>
          </cell>
          <cell r="AB3026">
            <v>2388</v>
          </cell>
          <cell r="AC3026">
            <v>3298</v>
          </cell>
          <cell r="AD3026">
            <v>3358</v>
          </cell>
          <cell r="AE3026">
            <v>2501</v>
          </cell>
        </row>
        <row r="3027">
          <cell r="E3027" t="str">
            <v>CA Residential Wood</v>
          </cell>
          <cell r="F3027">
            <v>73171</v>
          </cell>
          <cell r="G3027">
            <v>76709</v>
          </cell>
          <cell r="H3027">
            <v>80481</v>
          </cell>
          <cell r="I3027">
            <v>59668</v>
          </cell>
          <cell r="J3027">
            <v>56637</v>
          </cell>
          <cell r="K3027">
            <v>56637</v>
          </cell>
          <cell r="L3027">
            <v>58816</v>
          </cell>
          <cell r="M3027">
            <v>37668</v>
          </cell>
          <cell r="N3027">
            <v>33473</v>
          </cell>
          <cell r="O3027">
            <v>34354</v>
          </cell>
          <cell r="P3027">
            <v>36997</v>
          </cell>
          <cell r="Q3027">
            <v>35550</v>
          </cell>
          <cell r="R3027">
            <v>36085</v>
          </cell>
          <cell r="S3027">
            <v>37985</v>
          </cell>
          <cell r="T3027">
            <v>38934</v>
          </cell>
          <cell r="U3027">
            <v>25879</v>
          </cell>
          <cell r="V3027">
            <v>22952</v>
          </cell>
          <cell r="W3027">
            <v>25368</v>
          </cell>
          <cell r="X3027">
            <v>28388</v>
          </cell>
          <cell r="Y3027">
            <v>37284</v>
          </cell>
          <cell r="Z3027">
            <v>32551</v>
          </cell>
          <cell r="AA3027">
            <v>33291</v>
          </cell>
          <cell r="AB3027">
            <v>31071</v>
          </cell>
          <cell r="AC3027">
            <v>42908</v>
          </cell>
          <cell r="AD3027">
            <v>43681</v>
          </cell>
          <cell r="AE3027">
            <v>32542</v>
          </cell>
        </row>
        <row r="3028">
          <cell r="E3028" t="str">
            <v>CO Residential Wood</v>
          </cell>
          <cell r="F3028">
            <v>7318</v>
          </cell>
          <cell r="G3028">
            <v>7671</v>
          </cell>
          <cell r="H3028">
            <v>8049</v>
          </cell>
          <cell r="I3028">
            <v>7576</v>
          </cell>
          <cell r="J3028">
            <v>7191</v>
          </cell>
          <cell r="K3028">
            <v>7191</v>
          </cell>
          <cell r="L3028">
            <v>7468</v>
          </cell>
          <cell r="M3028">
            <v>8364</v>
          </cell>
          <cell r="N3028">
            <v>7433</v>
          </cell>
          <cell r="O3028">
            <v>7629</v>
          </cell>
          <cell r="P3028">
            <v>8215</v>
          </cell>
          <cell r="Q3028">
            <v>4716</v>
          </cell>
          <cell r="R3028">
            <v>4787</v>
          </cell>
          <cell r="S3028">
            <v>5039</v>
          </cell>
          <cell r="T3028">
            <v>5165</v>
          </cell>
          <cell r="U3028">
            <v>6832</v>
          </cell>
          <cell r="V3028">
            <v>6059</v>
          </cell>
          <cell r="W3028">
            <v>6697</v>
          </cell>
          <cell r="X3028">
            <v>7494</v>
          </cell>
          <cell r="Y3028">
            <v>9310</v>
          </cell>
          <cell r="Z3028">
            <v>8128</v>
          </cell>
          <cell r="AA3028">
            <v>8313</v>
          </cell>
          <cell r="AB3028">
            <v>7758</v>
          </cell>
          <cell r="AC3028">
            <v>10714</v>
          </cell>
          <cell r="AD3028">
            <v>10907</v>
          </cell>
          <cell r="AE3028">
            <v>8126</v>
          </cell>
        </row>
        <row r="3029">
          <cell r="E3029" t="str">
            <v>CT Residential Wood</v>
          </cell>
          <cell r="F3029">
            <v>9656</v>
          </cell>
          <cell r="G3029">
            <v>10123</v>
          </cell>
          <cell r="H3029">
            <v>10621</v>
          </cell>
          <cell r="I3029">
            <v>11019</v>
          </cell>
          <cell r="J3029">
            <v>10459</v>
          </cell>
          <cell r="K3029">
            <v>10459</v>
          </cell>
          <cell r="L3029">
            <v>10862</v>
          </cell>
          <cell r="M3029">
            <v>7796</v>
          </cell>
          <cell r="N3029">
            <v>6928</v>
          </cell>
          <cell r="O3029">
            <v>7110</v>
          </cell>
          <cell r="P3029">
            <v>7657</v>
          </cell>
          <cell r="Q3029">
            <v>6076</v>
          </cell>
          <cell r="R3029">
            <v>6168</v>
          </cell>
          <cell r="S3029">
            <v>6493</v>
          </cell>
          <cell r="T3029">
            <v>6655</v>
          </cell>
          <cell r="U3029">
            <v>2476</v>
          </cell>
          <cell r="V3029">
            <v>2196</v>
          </cell>
          <cell r="W3029">
            <v>2427</v>
          </cell>
          <cell r="X3029">
            <v>2716</v>
          </cell>
          <cell r="Y3029">
            <v>5897</v>
          </cell>
          <cell r="Z3029">
            <v>5148</v>
          </cell>
          <cell r="AA3029">
            <v>5265</v>
          </cell>
          <cell r="AB3029">
            <v>4914</v>
          </cell>
          <cell r="AC3029">
            <v>6786</v>
          </cell>
          <cell r="AD3029">
            <v>6908</v>
          </cell>
          <cell r="AE3029">
            <v>5147</v>
          </cell>
        </row>
        <row r="3030">
          <cell r="E3030" t="str">
            <v>DC Residential Wood</v>
          </cell>
          <cell r="F3030">
            <v>1156</v>
          </cell>
          <cell r="G3030">
            <v>1212</v>
          </cell>
          <cell r="H3030">
            <v>1272</v>
          </cell>
          <cell r="I3030">
            <v>1714</v>
          </cell>
          <cell r="J3030">
            <v>1627</v>
          </cell>
          <cell r="K3030">
            <v>1627</v>
          </cell>
          <cell r="L3030">
            <v>1690</v>
          </cell>
          <cell r="M3030">
            <v>1179</v>
          </cell>
          <cell r="N3030">
            <v>1048</v>
          </cell>
          <cell r="O3030">
            <v>1076</v>
          </cell>
          <cell r="P3030">
            <v>1158</v>
          </cell>
          <cell r="Q3030">
            <v>734</v>
          </cell>
          <cell r="R3030">
            <v>745</v>
          </cell>
          <cell r="S3030">
            <v>785</v>
          </cell>
          <cell r="T3030">
            <v>804</v>
          </cell>
          <cell r="U3030">
            <v>36</v>
          </cell>
          <cell r="V3030">
            <v>32</v>
          </cell>
          <cell r="W3030">
            <v>35</v>
          </cell>
          <cell r="X3030">
            <v>39</v>
          </cell>
          <cell r="Y3030">
            <v>24</v>
          </cell>
          <cell r="Z3030">
            <v>21</v>
          </cell>
          <cell r="AA3030">
            <v>21</v>
          </cell>
          <cell r="AB3030">
            <v>20</v>
          </cell>
          <cell r="AC3030">
            <v>28</v>
          </cell>
          <cell r="AD3030">
            <v>28</v>
          </cell>
          <cell r="AE3030">
            <v>21</v>
          </cell>
        </row>
        <row r="3031">
          <cell r="E3031" t="str">
            <v>DE Residential Wood</v>
          </cell>
          <cell r="F3031">
            <v>1204</v>
          </cell>
          <cell r="G3031">
            <v>1262</v>
          </cell>
          <cell r="H3031">
            <v>1324</v>
          </cell>
          <cell r="I3031">
            <v>1907</v>
          </cell>
          <cell r="J3031">
            <v>1810</v>
          </cell>
          <cell r="K3031">
            <v>1810</v>
          </cell>
          <cell r="L3031">
            <v>1880</v>
          </cell>
          <cell r="M3031">
            <v>1425</v>
          </cell>
          <cell r="N3031">
            <v>1266</v>
          </cell>
          <cell r="O3031">
            <v>1300</v>
          </cell>
          <cell r="P3031">
            <v>1399</v>
          </cell>
          <cell r="Q3031">
            <v>930</v>
          </cell>
          <cell r="R3031">
            <v>944</v>
          </cell>
          <cell r="S3031">
            <v>994</v>
          </cell>
          <cell r="T3031">
            <v>1019</v>
          </cell>
          <cell r="U3031">
            <v>590</v>
          </cell>
          <cell r="V3031">
            <v>523</v>
          </cell>
          <cell r="W3031">
            <v>578</v>
          </cell>
          <cell r="X3031">
            <v>647</v>
          </cell>
          <cell r="Y3031">
            <v>1298</v>
          </cell>
          <cell r="Z3031">
            <v>1133</v>
          </cell>
          <cell r="AA3031">
            <v>1159</v>
          </cell>
          <cell r="AB3031">
            <v>1082</v>
          </cell>
          <cell r="AC3031">
            <v>1494</v>
          </cell>
          <cell r="AD3031">
            <v>1520</v>
          </cell>
          <cell r="AE3031">
            <v>1133</v>
          </cell>
        </row>
        <row r="3032">
          <cell r="E3032" t="str">
            <v>FL Residential Wood</v>
          </cell>
          <cell r="F3032">
            <v>25325</v>
          </cell>
          <cell r="G3032">
            <v>26549</v>
          </cell>
          <cell r="H3032">
            <v>27855</v>
          </cell>
          <cell r="I3032">
            <v>10256</v>
          </cell>
          <cell r="J3032">
            <v>9735</v>
          </cell>
          <cell r="K3032">
            <v>9735</v>
          </cell>
          <cell r="L3032">
            <v>10110</v>
          </cell>
          <cell r="M3032">
            <v>6381</v>
          </cell>
          <cell r="N3032">
            <v>5670</v>
          </cell>
          <cell r="O3032">
            <v>5820</v>
          </cell>
          <cell r="P3032">
            <v>6267</v>
          </cell>
          <cell r="Q3032">
            <v>4762</v>
          </cell>
          <cell r="R3032">
            <v>4834</v>
          </cell>
          <cell r="S3032">
            <v>5088</v>
          </cell>
          <cell r="T3032">
            <v>5215</v>
          </cell>
          <cell r="U3032">
            <v>2207</v>
          </cell>
          <cell r="V3032">
            <v>1957</v>
          </cell>
          <cell r="W3032">
            <v>2164</v>
          </cell>
          <cell r="X3032">
            <v>2421</v>
          </cell>
          <cell r="Y3032">
            <v>14587</v>
          </cell>
          <cell r="Z3032">
            <v>12735</v>
          </cell>
          <cell r="AA3032">
            <v>13024</v>
          </cell>
          <cell r="AB3032">
            <v>12156</v>
          </cell>
          <cell r="AC3032">
            <v>16787</v>
          </cell>
          <cell r="AD3032">
            <v>17089</v>
          </cell>
          <cell r="AE3032">
            <v>12731</v>
          </cell>
        </row>
        <row r="3033">
          <cell r="E3033" t="str">
            <v>GA Residential Wood</v>
          </cell>
          <cell r="F3033">
            <v>10951</v>
          </cell>
          <cell r="G3033">
            <v>11480</v>
          </cell>
          <cell r="H3033">
            <v>12045</v>
          </cell>
          <cell r="I3033">
            <v>17473</v>
          </cell>
          <cell r="J3033">
            <v>16585</v>
          </cell>
          <cell r="K3033">
            <v>16585</v>
          </cell>
          <cell r="L3033">
            <v>17223</v>
          </cell>
          <cell r="M3033">
            <v>13714</v>
          </cell>
          <cell r="N3033">
            <v>12186</v>
          </cell>
          <cell r="O3033">
            <v>12507</v>
          </cell>
          <cell r="P3033">
            <v>13469</v>
          </cell>
          <cell r="Q3033">
            <v>9067</v>
          </cell>
          <cell r="R3033">
            <v>9203</v>
          </cell>
          <cell r="S3033">
            <v>9688</v>
          </cell>
          <cell r="T3033">
            <v>9930</v>
          </cell>
          <cell r="U3033">
            <v>6498</v>
          </cell>
          <cell r="V3033">
            <v>5764</v>
          </cell>
          <cell r="W3033">
            <v>6370</v>
          </cell>
          <cell r="X3033">
            <v>7129</v>
          </cell>
          <cell r="Y3033">
            <v>12164</v>
          </cell>
          <cell r="Z3033">
            <v>10620</v>
          </cell>
          <cell r="AA3033">
            <v>10861</v>
          </cell>
          <cell r="AB3033">
            <v>10137</v>
          </cell>
          <cell r="AC3033">
            <v>13999</v>
          </cell>
          <cell r="AD3033">
            <v>14251</v>
          </cell>
          <cell r="AE3033">
            <v>10617</v>
          </cell>
        </row>
        <row r="3034">
          <cell r="E3034" t="str">
            <v>HI Residential Wood</v>
          </cell>
          <cell r="F3034">
            <v>0</v>
          </cell>
          <cell r="G3034">
            <v>0</v>
          </cell>
          <cell r="H3034">
            <v>0</v>
          </cell>
          <cell r="I3034">
            <v>0</v>
          </cell>
          <cell r="J3034">
            <v>0</v>
          </cell>
          <cell r="K3034">
            <v>0</v>
          </cell>
          <cell r="L3034">
            <v>0</v>
          </cell>
          <cell r="M3034">
            <v>0</v>
          </cell>
          <cell r="N3034">
            <v>0</v>
          </cell>
          <cell r="O3034">
            <v>0</v>
          </cell>
          <cell r="P3034">
            <v>0</v>
          </cell>
          <cell r="Q3034">
            <v>0</v>
          </cell>
          <cell r="R3034">
            <v>0</v>
          </cell>
          <cell r="S3034">
            <v>0</v>
          </cell>
          <cell r="T3034">
            <v>0</v>
          </cell>
          <cell r="U3034">
            <v>175</v>
          </cell>
          <cell r="V3034">
            <v>156</v>
          </cell>
          <cell r="W3034">
            <v>172</v>
          </cell>
          <cell r="X3034">
            <v>192</v>
          </cell>
          <cell r="Y3034">
            <v>342</v>
          </cell>
          <cell r="Z3034">
            <v>298</v>
          </cell>
          <cell r="AA3034">
            <v>305</v>
          </cell>
          <cell r="AB3034">
            <v>285</v>
          </cell>
          <cell r="AC3034">
            <v>393</v>
          </cell>
          <cell r="AD3034">
            <v>400</v>
          </cell>
          <cell r="AE3034">
            <v>298</v>
          </cell>
        </row>
        <row r="3035">
          <cell r="E3035" t="str">
            <v>IA Residential Wood</v>
          </cell>
          <cell r="F3035">
            <v>6955</v>
          </cell>
          <cell r="G3035">
            <v>7291</v>
          </cell>
          <cell r="H3035">
            <v>7650</v>
          </cell>
          <cell r="I3035">
            <v>6381</v>
          </cell>
          <cell r="J3035">
            <v>6056</v>
          </cell>
          <cell r="K3035">
            <v>6056</v>
          </cell>
          <cell r="L3035">
            <v>6289</v>
          </cell>
          <cell r="M3035">
            <v>4846</v>
          </cell>
          <cell r="N3035">
            <v>4306</v>
          </cell>
          <cell r="O3035">
            <v>4419</v>
          </cell>
          <cell r="P3035">
            <v>4759</v>
          </cell>
          <cell r="Q3035">
            <v>4725</v>
          </cell>
          <cell r="R3035">
            <v>4796</v>
          </cell>
          <cell r="S3035">
            <v>5049</v>
          </cell>
          <cell r="T3035">
            <v>5175</v>
          </cell>
          <cell r="U3035">
            <v>4326</v>
          </cell>
          <cell r="V3035">
            <v>3837</v>
          </cell>
          <cell r="W3035">
            <v>4241</v>
          </cell>
          <cell r="X3035">
            <v>4746</v>
          </cell>
          <cell r="Y3035">
            <v>5534</v>
          </cell>
          <cell r="Z3035">
            <v>4831</v>
          </cell>
          <cell r="AA3035">
            <v>4941</v>
          </cell>
          <cell r="AB3035">
            <v>4611</v>
          </cell>
          <cell r="AC3035">
            <v>6368</v>
          </cell>
          <cell r="AD3035">
            <v>6483</v>
          </cell>
          <cell r="AE3035">
            <v>4830</v>
          </cell>
        </row>
        <row r="3036">
          <cell r="E3036" t="str">
            <v>ID Residential Wood</v>
          </cell>
          <cell r="F3036">
            <v>2047</v>
          </cell>
          <cell r="G3036">
            <v>2146</v>
          </cell>
          <cell r="H3036">
            <v>2252</v>
          </cell>
          <cell r="I3036">
            <v>2181</v>
          </cell>
          <cell r="J3036">
            <v>2070</v>
          </cell>
          <cell r="K3036">
            <v>2070</v>
          </cell>
          <cell r="L3036">
            <v>2150</v>
          </cell>
          <cell r="M3036">
            <v>2450</v>
          </cell>
          <cell r="N3036">
            <v>2178</v>
          </cell>
          <cell r="O3036">
            <v>2235</v>
          </cell>
          <cell r="P3036">
            <v>2407</v>
          </cell>
          <cell r="Q3036">
            <v>1362</v>
          </cell>
          <cell r="R3036">
            <v>1382</v>
          </cell>
          <cell r="S3036">
            <v>1455</v>
          </cell>
          <cell r="T3036">
            <v>1491</v>
          </cell>
          <cell r="U3036">
            <v>8120</v>
          </cell>
          <cell r="V3036">
            <v>7201</v>
          </cell>
          <cell r="W3036">
            <v>7959</v>
          </cell>
          <cell r="X3036">
            <v>8907</v>
          </cell>
          <cell r="Y3036">
            <v>3861</v>
          </cell>
          <cell r="Z3036">
            <v>3371</v>
          </cell>
          <cell r="AA3036">
            <v>3448</v>
          </cell>
          <cell r="AB3036">
            <v>3218</v>
          </cell>
          <cell r="AC3036">
            <v>4444</v>
          </cell>
          <cell r="AD3036">
            <v>4524</v>
          </cell>
          <cell r="AE3036">
            <v>3370</v>
          </cell>
        </row>
        <row r="3037">
          <cell r="E3037" t="str">
            <v>IL Residential Wood</v>
          </cell>
          <cell r="F3037">
            <v>32162</v>
          </cell>
          <cell r="G3037">
            <v>33717</v>
          </cell>
          <cell r="H3037">
            <v>35375</v>
          </cell>
          <cell r="I3037">
            <v>18139</v>
          </cell>
          <cell r="J3037">
            <v>17217</v>
          </cell>
          <cell r="K3037">
            <v>17217</v>
          </cell>
          <cell r="L3037">
            <v>17880</v>
          </cell>
          <cell r="M3037">
            <v>11580</v>
          </cell>
          <cell r="N3037">
            <v>10290</v>
          </cell>
          <cell r="O3037">
            <v>10561</v>
          </cell>
          <cell r="P3037">
            <v>11374</v>
          </cell>
          <cell r="Q3037">
            <v>15492</v>
          </cell>
          <cell r="R3037">
            <v>15725</v>
          </cell>
          <cell r="S3037">
            <v>16553</v>
          </cell>
          <cell r="T3037">
            <v>16967</v>
          </cell>
          <cell r="U3037">
            <v>6325</v>
          </cell>
          <cell r="V3037">
            <v>5609</v>
          </cell>
          <cell r="W3037">
            <v>6200</v>
          </cell>
          <cell r="X3037">
            <v>6938</v>
          </cell>
          <cell r="Y3037">
            <v>14002</v>
          </cell>
          <cell r="Z3037">
            <v>12224</v>
          </cell>
          <cell r="AA3037">
            <v>12502</v>
          </cell>
          <cell r="AB3037">
            <v>11668</v>
          </cell>
          <cell r="AC3037">
            <v>16114</v>
          </cell>
          <cell r="AD3037">
            <v>16404</v>
          </cell>
          <cell r="AE3037">
            <v>12221</v>
          </cell>
        </row>
        <row r="3038">
          <cell r="E3038" t="str">
            <v>IN Residential Wood</v>
          </cell>
          <cell r="F3038">
            <v>16030</v>
          </cell>
          <cell r="G3038">
            <v>16805</v>
          </cell>
          <cell r="H3038">
            <v>17632</v>
          </cell>
          <cell r="I3038">
            <v>9173</v>
          </cell>
          <cell r="J3038">
            <v>8707</v>
          </cell>
          <cell r="K3038">
            <v>8707</v>
          </cell>
          <cell r="L3038">
            <v>9042</v>
          </cell>
          <cell r="M3038">
            <v>6025</v>
          </cell>
          <cell r="N3038">
            <v>5354</v>
          </cell>
          <cell r="O3038">
            <v>5495</v>
          </cell>
          <cell r="P3038">
            <v>5918</v>
          </cell>
          <cell r="Q3038">
            <v>8093</v>
          </cell>
          <cell r="R3038">
            <v>8215</v>
          </cell>
          <cell r="S3038">
            <v>8647</v>
          </cell>
          <cell r="T3038">
            <v>8863</v>
          </cell>
          <cell r="U3038">
            <v>12744</v>
          </cell>
          <cell r="V3038">
            <v>11303</v>
          </cell>
          <cell r="W3038">
            <v>12493</v>
          </cell>
          <cell r="X3038">
            <v>13980</v>
          </cell>
          <cell r="Y3038">
            <v>12117</v>
          </cell>
          <cell r="Z3038">
            <v>10579</v>
          </cell>
          <cell r="AA3038">
            <v>10820</v>
          </cell>
          <cell r="AB3038">
            <v>10098</v>
          </cell>
          <cell r="AC3038">
            <v>13945</v>
          </cell>
          <cell r="AD3038">
            <v>14196</v>
          </cell>
          <cell r="AE3038">
            <v>10576</v>
          </cell>
        </row>
        <row r="3039">
          <cell r="E3039" t="str">
            <v>KS Residential Wood</v>
          </cell>
          <cell r="F3039">
            <v>6349</v>
          </cell>
          <cell r="G3039">
            <v>6656</v>
          </cell>
          <cell r="H3039">
            <v>6984</v>
          </cell>
          <cell r="I3039">
            <v>5859</v>
          </cell>
          <cell r="J3039">
            <v>5561</v>
          </cell>
          <cell r="K3039">
            <v>5561</v>
          </cell>
          <cell r="L3039">
            <v>5775</v>
          </cell>
          <cell r="M3039">
            <v>4506</v>
          </cell>
          <cell r="N3039">
            <v>4005</v>
          </cell>
          <cell r="O3039">
            <v>4110</v>
          </cell>
          <cell r="P3039">
            <v>4426</v>
          </cell>
          <cell r="Q3039">
            <v>4350</v>
          </cell>
          <cell r="R3039">
            <v>4416</v>
          </cell>
          <cell r="S3039">
            <v>4648</v>
          </cell>
          <cell r="T3039">
            <v>4765</v>
          </cell>
          <cell r="U3039">
            <v>3968</v>
          </cell>
          <cell r="V3039">
            <v>3519</v>
          </cell>
          <cell r="W3039">
            <v>3889</v>
          </cell>
          <cell r="X3039">
            <v>4352</v>
          </cell>
          <cell r="Y3039">
            <v>4516</v>
          </cell>
          <cell r="Z3039">
            <v>3942</v>
          </cell>
          <cell r="AA3039">
            <v>4032</v>
          </cell>
          <cell r="AB3039">
            <v>3763</v>
          </cell>
          <cell r="AC3039">
            <v>5197</v>
          </cell>
          <cell r="AD3039">
            <v>5290</v>
          </cell>
          <cell r="AE3039">
            <v>3941</v>
          </cell>
        </row>
        <row r="3040">
          <cell r="E3040" t="str">
            <v>KY Residential Wood</v>
          </cell>
          <cell r="F3040">
            <v>13651</v>
          </cell>
          <cell r="G3040">
            <v>14311</v>
          </cell>
          <cell r="H3040">
            <v>15014</v>
          </cell>
          <cell r="I3040">
            <v>11430</v>
          </cell>
          <cell r="J3040">
            <v>10849</v>
          </cell>
          <cell r="K3040">
            <v>10849</v>
          </cell>
          <cell r="L3040">
            <v>11266</v>
          </cell>
          <cell r="M3040">
            <v>5874</v>
          </cell>
          <cell r="N3040">
            <v>5220</v>
          </cell>
          <cell r="O3040">
            <v>5358</v>
          </cell>
          <cell r="P3040">
            <v>5770</v>
          </cell>
          <cell r="Q3040">
            <v>4744</v>
          </cell>
          <cell r="R3040">
            <v>4815</v>
          </cell>
          <cell r="S3040">
            <v>5069</v>
          </cell>
          <cell r="T3040">
            <v>5196</v>
          </cell>
          <cell r="U3040">
            <v>10168</v>
          </cell>
          <cell r="V3040">
            <v>9018</v>
          </cell>
          <cell r="W3040">
            <v>9967</v>
          </cell>
          <cell r="X3040">
            <v>11153</v>
          </cell>
          <cell r="Y3040">
            <v>14017</v>
          </cell>
          <cell r="Z3040">
            <v>12238</v>
          </cell>
          <cell r="AA3040">
            <v>12516</v>
          </cell>
          <cell r="AB3040">
            <v>11682</v>
          </cell>
          <cell r="AC3040">
            <v>16132</v>
          </cell>
          <cell r="AD3040">
            <v>16422</v>
          </cell>
          <cell r="AE3040">
            <v>12234</v>
          </cell>
        </row>
        <row r="3041">
          <cell r="E3041" t="str">
            <v>LA Residential Wood</v>
          </cell>
          <cell r="F3041">
            <v>5421</v>
          </cell>
          <cell r="G3041">
            <v>5683</v>
          </cell>
          <cell r="H3041">
            <v>5963</v>
          </cell>
          <cell r="I3041">
            <v>8172</v>
          </cell>
          <cell r="J3041">
            <v>7757</v>
          </cell>
          <cell r="K3041">
            <v>7757</v>
          </cell>
          <cell r="L3041">
            <v>8056</v>
          </cell>
          <cell r="M3041">
            <v>3893</v>
          </cell>
          <cell r="N3041">
            <v>3460</v>
          </cell>
          <cell r="O3041">
            <v>3551</v>
          </cell>
          <cell r="P3041">
            <v>3824</v>
          </cell>
          <cell r="Q3041">
            <v>3491</v>
          </cell>
          <cell r="R3041">
            <v>3543</v>
          </cell>
          <cell r="S3041">
            <v>3730</v>
          </cell>
          <cell r="T3041">
            <v>3823</v>
          </cell>
          <cell r="U3041">
            <v>1485</v>
          </cell>
          <cell r="V3041">
            <v>1317</v>
          </cell>
          <cell r="W3041">
            <v>1456</v>
          </cell>
          <cell r="X3041">
            <v>1629</v>
          </cell>
          <cell r="Y3041">
            <v>2357</v>
          </cell>
          <cell r="Z3041">
            <v>2058</v>
          </cell>
          <cell r="AA3041">
            <v>2105</v>
          </cell>
          <cell r="AB3041">
            <v>1964</v>
          </cell>
          <cell r="AC3041">
            <v>2713</v>
          </cell>
          <cell r="AD3041">
            <v>2761</v>
          </cell>
          <cell r="AE3041">
            <v>2057</v>
          </cell>
        </row>
        <row r="3042">
          <cell r="E3042" t="str">
            <v>MA Residential Wood</v>
          </cell>
          <cell r="F3042">
            <v>18077</v>
          </cell>
          <cell r="G3042">
            <v>18951</v>
          </cell>
          <cell r="H3042">
            <v>19883</v>
          </cell>
          <cell r="I3042">
            <v>20573</v>
          </cell>
          <cell r="J3042">
            <v>19528</v>
          </cell>
          <cell r="K3042">
            <v>19528</v>
          </cell>
          <cell r="L3042">
            <v>20279</v>
          </cell>
          <cell r="M3042">
            <v>14529</v>
          </cell>
          <cell r="N3042">
            <v>12911</v>
          </cell>
          <cell r="O3042">
            <v>13251</v>
          </cell>
          <cell r="P3042">
            <v>14270</v>
          </cell>
          <cell r="Q3042">
            <v>11496</v>
          </cell>
          <cell r="R3042">
            <v>11670</v>
          </cell>
          <cell r="S3042">
            <v>12284</v>
          </cell>
          <cell r="T3042">
            <v>12591</v>
          </cell>
          <cell r="U3042">
            <v>3578</v>
          </cell>
          <cell r="V3042">
            <v>3173</v>
          </cell>
          <cell r="W3042">
            <v>3507</v>
          </cell>
          <cell r="X3042">
            <v>3924</v>
          </cell>
          <cell r="Y3042">
            <v>10204</v>
          </cell>
          <cell r="Z3042">
            <v>8909</v>
          </cell>
          <cell r="AA3042">
            <v>9111</v>
          </cell>
          <cell r="AB3042">
            <v>8504</v>
          </cell>
          <cell r="AC3042">
            <v>11744</v>
          </cell>
          <cell r="AD3042">
            <v>11955</v>
          </cell>
          <cell r="AE3042">
            <v>8906</v>
          </cell>
        </row>
        <row r="3043">
          <cell r="E3043" t="str">
            <v>MD Residential Wood</v>
          </cell>
          <cell r="F3043">
            <v>7853</v>
          </cell>
          <cell r="G3043">
            <v>8233</v>
          </cell>
          <cell r="H3043">
            <v>8638</v>
          </cell>
          <cell r="I3043">
            <v>12388</v>
          </cell>
          <cell r="J3043">
            <v>11759</v>
          </cell>
          <cell r="K3043">
            <v>11759</v>
          </cell>
          <cell r="L3043">
            <v>12211</v>
          </cell>
          <cell r="M3043">
            <v>9152</v>
          </cell>
          <cell r="N3043">
            <v>8133</v>
          </cell>
          <cell r="O3043">
            <v>8347</v>
          </cell>
          <cell r="P3043">
            <v>8989</v>
          </cell>
          <cell r="Q3043">
            <v>5801</v>
          </cell>
          <cell r="R3043">
            <v>5888</v>
          </cell>
          <cell r="S3043">
            <v>6198</v>
          </cell>
          <cell r="T3043">
            <v>6353</v>
          </cell>
          <cell r="U3043">
            <v>4578</v>
          </cell>
          <cell r="V3043">
            <v>4060</v>
          </cell>
          <cell r="W3043">
            <v>4488</v>
          </cell>
          <cell r="X3043">
            <v>5022</v>
          </cell>
          <cell r="Y3043">
            <v>9983</v>
          </cell>
          <cell r="Z3043">
            <v>8715</v>
          </cell>
          <cell r="AA3043">
            <v>8913</v>
          </cell>
          <cell r="AB3043">
            <v>8319</v>
          </cell>
          <cell r="AC3043">
            <v>11488</v>
          </cell>
          <cell r="AD3043">
            <v>11695</v>
          </cell>
          <cell r="AE3043">
            <v>8713</v>
          </cell>
        </row>
        <row r="3044">
          <cell r="E3044" t="str">
            <v>ME Residential Wood</v>
          </cell>
          <cell r="F3044">
            <v>4292</v>
          </cell>
          <cell r="G3044">
            <v>4499</v>
          </cell>
          <cell r="H3044">
            <v>4720</v>
          </cell>
          <cell r="I3044">
            <v>4946</v>
          </cell>
          <cell r="J3044">
            <v>4695</v>
          </cell>
          <cell r="K3044">
            <v>4695</v>
          </cell>
          <cell r="L3044">
            <v>4875</v>
          </cell>
          <cell r="M3044">
            <v>3537</v>
          </cell>
          <cell r="N3044">
            <v>3143</v>
          </cell>
          <cell r="O3044">
            <v>3225</v>
          </cell>
          <cell r="P3044">
            <v>3474</v>
          </cell>
          <cell r="Q3044">
            <v>2872</v>
          </cell>
          <cell r="R3044">
            <v>2915</v>
          </cell>
          <cell r="S3044">
            <v>3068</v>
          </cell>
          <cell r="T3044">
            <v>3145</v>
          </cell>
          <cell r="U3044">
            <v>6037</v>
          </cell>
          <cell r="V3044">
            <v>5354</v>
          </cell>
          <cell r="W3044">
            <v>5918</v>
          </cell>
          <cell r="X3044">
            <v>6622</v>
          </cell>
          <cell r="Y3044">
            <v>14290</v>
          </cell>
          <cell r="Z3044">
            <v>12476</v>
          </cell>
          <cell r="AA3044">
            <v>12760</v>
          </cell>
          <cell r="AB3044">
            <v>11909</v>
          </cell>
          <cell r="AC3044">
            <v>16446</v>
          </cell>
          <cell r="AD3044">
            <v>16742</v>
          </cell>
          <cell r="AE3044">
            <v>12473</v>
          </cell>
        </row>
        <row r="3045">
          <cell r="E3045" t="str">
            <v>MI Residential Wood</v>
          </cell>
          <cell r="F3045">
            <v>27464</v>
          </cell>
          <cell r="G3045">
            <v>28791</v>
          </cell>
          <cell r="H3045">
            <v>30207</v>
          </cell>
          <cell r="I3045">
            <v>15580</v>
          </cell>
          <cell r="J3045">
            <v>14788</v>
          </cell>
          <cell r="K3045">
            <v>14788</v>
          </cell>
          <cell r="L3045">
            <v>15357</v>
          </cell>
          <cell r="M3045">
            <v>10062</v>
          </cell>
          <cell r="N3045">
            <v>8941</v>
          </cell>
          <cell r="O3045">
            <v>9176</v>
          </cell>
          <cell r="P3045">
            <v>9882</v>
          </cell>
          <cell r="Q3045">
            <v>13459</v>
          </cell>
          <cell r="R3045">
            <v>13662</v>
          </cell>
          <cell r="S3045">
            <v>14381</v>
          </cell>
          <cell r="T3045">
            <v>14740</v>
          </cell>
          <cell r="U3045">
            <v>25399</v>
          </cell>
          <cell r="V3045">
            <v>22526</v>
          </cell>
          <cell r="W3045">
            <v>24897</v>
          </cell>
          <cell r="X3045">
            <v>27861</v>
          </cell>
          <cell r="Y3045">
            <v>18659</v>
          </cell>
          <cell r="Z3045">
            <v>16290</v>
          </cell>
          <cell r="AA3045">
            <v>16660</v>
          </cell>
          <cell r="AB3045">
            <v>15550</v>
          </cell>
          <cell r="AC3045">
            <v>21473</v>
          </cell>
          <cell r="AD3045">
            <v>21860</v>
          </cell>
          <cell r="AE3045">
            <v>16285</v>
          </cell>
        </row>
        <row r="3046">
          <cell r="E3046" t="str">
            <v>MN Residential Wood</v>
          </cell>
          <cell r="F3046">
            <v>11242</v>
          </cell>
          <cell r="G3046">
            <v>11785</v>
          </cell>
          <cell r="H3046">
            <v>12365</v>
          </cell>
          <cell r="I3046">
            <v>10496</v>
          </cell>
          <cell r="J3046">
            <v>9963</v>
          </cell>
          <cell r="K3046">
            <v>9963</v>
          </cell>
          <cell r="L3046">
            <v>10346</v>
          </cell>
          <cell r="M3046">
            <v>8074</v>
          </cell>
          <cell r="N3046">
            <v>7175</v>
          </cell>
          <cell r="O3046">
            <v>7364</v>
          </cell>
          <cell r="P3046">
            <v>7931</v>
          </cell>
          <cell r="Q3046">
            <v>7984</v>
          </cell>
          <cell r="R3046">
            <v>8105</v>
          </cell>
          <cell r="S3046">
            <v>8531</v>
          </cell>
          <cell r="T3046">
            <v>8744</v>
          </cell>
          <cell r="U3046">
            <v>10662</v>
          </cell>
          <cell r="V3046">
            <v>9456</v>
          </cell>
          <cell r="W3046">
            <v>10451</v>
          </cell>
          <cell r="X3046">
            <v>11695</v>
          </cell>
          <cell r="Y3046">
            <v>14015</v>
          </cell>
          <cell r="Z3046">
            <v>12236</v>
          </cell>
          <cell r="AA3046">
            <v>12514</v>
          </cell>
          <cell r="AB3046">
            <v>11679</v>
          </cell>
          <cell r="AC3046">
            <v>16129</v>
          </cell>
          <cell r="AD3046">
            <v>16419</v>
          </cell>
          <cell r="AE3046">
            <v>12232</v>
          </cell>
        </row>
        <row r="3047">
          <cell r="E3047" t="str">
            <v>MO Residential Wood</v>
          </cell>
          <cell r="F3047">
            <v>13373</v>
          </cell>
          <cell r="G3047">
            <v>14020</v>
          </cell>
          <cell r="H3047">
            <v>14709</v>
          </cell>
          <cell r="I3047">
            <v>12350</v>
          </cell>
          <cell r="J3047">
            <v>11722</v>
          </cell>
          <cell r="K3047">
            <v>11722</v>
          </cell>
          <cell r="L3047">
            <v>12173</v>
          </cell>
          <cell r="M3047">
            <v>9551</v>
          </cell>
          <cell r="N3047">
            <v>8488</v>
          </cell>
          <cell r="O3047">
            <v>8711</v>
          </cell>
          <cell r="P3047">
            <v>9381</v>
          </cell>
          <cell r="Q3047">
            <v>9398</v>
          </cell>
          <cell r="R3047">
            <v>9539</v>
          </cell>
          <cell r="S3047">
            <v>10041</v>
          </cell>
          <cell r="T3047">
            <v>10292</v>
          </cell>
          <cell r="U3047">
            <v>18484</v>
          </cell>
          <cell r="V3047">
            <v>16393</v>
          </cell>
          <cell r="W3047">
            <v>18119</v>
          </cell>
          <cell r="X3047">
            <v>20276</v>
          </cell>
          <cell r="Y3047">
            <v>26123</v>
          </cell>
          <cell r="Z3047">
            <v>22807</v>
          </cell>
          <cell r="AA3047">
            <v>23325</v>
          </cell>
          <cell r="AB3047">
            <v>21770</v>
          </cell>
          <cell r="AC3047">
            <v>30063</v>
          </cell>
          <cell r="AD3047">
            <v>30604</v>
          </cell>
          <cell r="AE3047">
            <v>22800</v>
          </cell>
        </row>
        <row r="3048">
          <cell r="E3048" t="str">
            <v>MS Residential Wood</v>
          </cell>
          <cell r="F3048">
            <v>9153</v>
          </cell>
          <cell r="G3048">
            <v>9596</v>
          </cell>
          <cell r="H3048">
            <v>10067</v>
          </cell>
          <cell r="I3048">
            <v>7594</v>
          </cell>
          <cell r="J3048">
            <v>7208</v>
          </cell>
          <cell r="K3048">
            <v>7208</v>
          </cell>
          <cell r="L3048">
            <v>7486</v>
          </cell>
          <cell r="M3048">
            <v>3906</v>
          </cell>
          <cell r="N3048">
            <v>3471</v>
          </cell>
          <cell r="O3048">
            <v>3563</v>
          </cell>
          <cell r="P3048">
            <v>3837</v>
          </cell>
          <cell r="Q3048">
            <v>3152</v>
          </cell>
          <cell r="R3048">
            <v>3200</v>
          </cell>
          <cell r="S3048">
            <v>3368</v>
          </cell>
          <cell r="T3048">
            <v>3452</v>
          </cell>
          <cell r="U3048">
            <v>4837</v>
          </cell>
          <cell r="V3048">
            <v>4290</v>
          </cell>
          <cell r="W3048">
            <v>4741</v>
          </cell>
          <cell r="X3048">
            <v>5306</v>
          </cell>
          <cell r="Y3048">
            <v>5512</v>
          </cell>
          <cell r="Z3048">
            <v>4812</v>
          </cell>
          <cell r="AA3048">
            <v>4921</v>
          </cell>
          <cell r="AB3048">
            <v>4593</v>
          </cell>
          <cell r="AC3048">
            <v>6343</v>
          </cell>
          <cell r="AD3048">
            <v>6457</v>
          </cell>
          <cell r="AE3048">
            <v>4811</v>
          </cell>
        </row>
        <row r="3049">
          <cell r="E3049" t="str">
            <v>MT Residential Wood</v>
          </cell>
          <cell r="F3049">
            <v>1789</v>
          </cell>
          <cell r="G3049">
            <v>1875</v>
          </cell>
          <cell r="H3049">
            <v>1968</v>
          </cell>
          <cell r="I3049">
            <v>1818</v>
          </cell>
          <cell r="J3049">
            <v>1726</v>
          </cell>
          <cell r="K3049">
            <v>1726</v>
          </cell>
          <cell r="L3049">
            <v>1792</v>
          </cell>
          <cell r="M3049">
            <v>1895</v>
          </cell>
          <cell r="N3049">
            <v>1684</v>
          </cell>
          <cell r="O3049">
            <v>1728</v>
          </cell>
          <cell r="P3049">
            <v>1861</v>
          </cell>
          <cell r="Q3049">
            <v>1045</v>
          </cell>
          <cell r="R3049">
            <v>1061</v>
          </cell>
          <cell r="S3049">
            <v>1117</v>
          </cell>
          <cell r="T3049">
            <v>1145</v>
          </cell>
          <cell r="U3049">
            <v>6033</v>
          </cell>
          <cell r="V3049">
            <v>5350</v>
          </cell>
          <cell r="W3049">
            <v>5914</v>
          </cell>
          <cell r="X3049">
            <v>6618</v>
          </cell>
          <cell r="Y3049">
            <v>3181</v>
          </cell>
          <cell r="Z3049">
            <v>2777</v>
          </cell>
          <cell r="AA3049">
            <v>2840</v>
          </cell>
          <cell r="AB3049">
            <v>2651</v>
          </cell>
          <cell r="AC3049">
            <v>3660</v>
          </cell>
          <cell r="AD3049">
            <v>3726</v>
          </cell>
          <cell r="AE3049">
            <v>2776</v>
          </cell>
        </row>
        <row r="3050">
          <cell r="E3050" t="str">
            <v>NC Residential Wood</v>
          </cell>
          <cell r="F3050">
            <v>11699</v>
          </cell>
          <cell r="G3050">
            <v>12265</v>
          </cell>
          <cell r="H3050">
            <v>12868</v>
          </cell>
          <cell r="I3050">
            <v>18649</v>
          </cell>
          <cell r="J3050">
            <v>17702</v>
          </cell>
          <cell r="K3050">
            <v>17702</v>
          </cell>
          <cell r="L3050">
            <v>18382</v>
          </cell>
          <cell r="M3050">
            <v>14507</v>
          </cell>
          <cell r="N3050">
            <v>12892</v>
          </cell>
          <cell r="O3050">
            <v>13231</v>
          </cell>
          <cell r="P3050">
            <v>14249</v>
          </cell>
          <cell r="Q3050">
            <v>9684</v>
          </cell>
          <cell r="R3050">
            <v>9830</v>
          </cell>
          <cell r="S3050">
            <v>10348</v>
          </cell>
          <cell r="T3050">
            <v>10606</v>
          </cell>
          <cell r="U3050">
            <v>15395</v>
          </cell>
          <cell r="V3050">
            <v>13654</v>
          </cell>
          <cell r="W3050">
            <v>15092</v>
          </cell>
          <cell r="X3050">
            <v>16888</v>
          </cell>
          <cell r="Y3050">
            <v>16820</v>
          </cell>
          <cell r="Z3050">
            <v>14685</v>
          </cell>
          <cell r="AA3050">
            <v>15019</v>
          </cell>
          <cell r="AB3050">
            <v>14017</v>
          </cell>
          <cell r="AC3050">
            <v>19357</v>
          </cell>
          <cell r="AD3050">
            <v>19706</v>
          </cell>
          <cell r="AE3050">
            <v>14681</v>
          </cell>
        </row>
        <row r="3051">
          <cell r="E3051" t="str">
            <v>ND Residential Wood</v>
          </cell>
          <cell r="F3051">
            <v>1680</v>
          </cell>
          <cell r="G3051">
            <v>1762</v>
          </cell>
          <cell r="H3051">
            <v>1848</v>
          </cell>
          <cell r="I3051">
            <v>1539</v>
          </cell>
          <cell r="J3051">
            <v>1461</v>
          </cell>
          <cell r="K3051">
            <v>1461</v>
          </cell>
          <cell r="L3051">
            <v>1517</v>
          </cell>
          <cell r="M3051">
            <v>1173</v>
          </cell>
          <cell r="N3051">
            <v>1043</v>
          </cell>
          <cell r="O3051">
            <v>1070</v>
          </cell>
          <cell r="P3051">
            <v>1152</v>
          </cell>
          <cell r="Q3051">
            <v>1108</v>
          </cell>
          <cell r="R3051">
            <v>1125</v>
          </cell>
          <cell r="S3051">
            <v>1184</v>
          </cell>
          <cell r="T3051">
            <v>1214</v>
          </cell>
          <cell r="U3051">
            <v>362</v>
          </cell>
          <cell r="V3051">
            <v>321</v>
          </cell>
          <cell r="W3051">
            <v>355</v>
          </cell>
          <cell r="X3051">
            <v>398</v>
          </cell>
          <cell r="Y3051">
            <v>461</v>
          </cell>
          <cell r="Z3051">
            <v>402</v>
          </cell>
          <cell r="AA3051">
            <v>411</v>
          </cell>
          <cell r="AB3051">
            <v>384</v>
          </cell>
          <cell r="AC3051">
            <v>530</v>
          </cell>
          <cell r="AD3051">
            <v>540</v>
          </cell>
          <cell r="AE3051">
            <v>402</v>
          </cell>
        </row>
        <row r="3052">
          <cell r="E3052" t="str">
            <v>NE Residential Wood</v>
          </cell>
          <cell r="F3052">
            <v>4017</v>
          </cell>
          <cell r="G3052">
            <v>4212</v>
          </cell>
          <cell r="H3052">
            <v>4419</v>
          </cell>
          <cell r="I3052">
            <v>3709</v>
          </cell>
          <cell r="J3052">
            <v>3520</v>
          </cell>
          <cell r="K3052">
            <v>3520</v>
          </cell>
          <cell r="L3052">
            <v>3656</v>
          </cell>
          <cell r="M3052">
            <v>2839</v>
          </cell>
          <cell r="N3052">
            <v>2523</v>
          </cell>
          <cell r="O3052">
            <v>2589</v>
          </cell>
          <cell r="P3052">
            <v>2788</v>
          </cell>
          <cell r="Q3052">
            <v>2782</v>
          </cell>
          <cell r="R3052">
            <v>2824</v>
          </cell>
          <cell r="S3052">
            <v>2972</v>
          </cell>
          <cell r="T3052">
            <v>3046</v>
          </cell>
          <cell r="U3052">
            <v>2277</v>
          </cell>
          <cell r="V3052">
            <v>2019</v>
          </cell>
          <cell r="W3052">
            <v>2232</v>
          </cell>
          <cell r="X3052">
            <v>2497</v>
          </cell>
          <cell r="Y3052">
            <v>2590</v>
          </cell>
          <cell r="Z3052">
            <v>2261</v>
          </cell>
          <cell r="AA3052">
            <v>2313</v>
          </cell>
          <cell r="AB3052">
            <v>2159</v>
          </cell>
          <cell r="AC3052">
            <v>2981</v>
          </cell>
          <cell r="AD3052">
            <v>3035</v>
          </cell>
          <cell r="AE3052">
            <v>2261</v>
          </cell>
        </row>
        <row r="3053">
          <cell r="E3053" t="str">
            <v>NH Residential Wood</v>
          </cell>
          <cell r="F3053">
            <v>3684</v>
          </cell>
          <cell r="G3053">
            <v>3862</v>
          </cell>
          <cell r="H3053">
            <v>4052</v>
          </cell>
          <cell r="I3053">
            <v>4242</v>
          </cell>
          <cell r="J3053">
            <v>4026</v>
          </cell>
          <cell r="K3053">
            <v>4026</v>
          </cell>
          <cell r="L3053">
            <v>4181</v>
          </cell>
          <cell r="M3053">
            <v>3036</v>
          </cell>
          <cell r="N3053">
            <v>2698</v>
          </cell>
          <cell r="O3053">
            <v>2769</v>
          </cell>
          <cell r="P3053">
            <v>2982</v>
          </cell>
          <cell r="Q3053">
            <v>2418</v>
          </cell>
          <cell r="R3053">
            <v>2454</v>
          </cell>
          <cell r="S3053">
            <v>2584</v>
          </cell>
          <cell r="T3053">
            <v>2648</v>
          </cell>
          <cell r="U3053">
            <v>3321</v>
          </cell>
          <cell r="V3053">
            <v>2946</v>
          </cell>
          <cell r="W3053">
            <v>3256</v>
          </cell>
          <cell r="X3053">
            <v>3643</v>
          </cell>
          <cell r="Y3053">
            <v>8256</v>
          </cell>
          <cell r="Z3053">
            <v>7208</v>
          </cell>
          <cell r="AA3053">
            <v>7372</v>
          </cell>
          <cell r="AB3053">
            <v>6881</v>
          </cell>
          <cell r="AC3053">
            <v>9502</v>
          </cell>
          <cell r="AD3053">
            <v>9673</v>
          </cell>
          <cell r="AE3053">
            <v>7206</v>
          </cell>
        </row>
        <row r="3054">
          <cell r="E3054" t="str">
            <v>NJ Residential Wood</v>
          </cell>
          <cell r="F3054">
            <v>16187</v>
          </cell>
          <cell r="G3054">
            <v>16969</v>
          </cell>
          <cell r="H3054">
            <v>17804</v>
          </cell>
          <cell r="I3054">
            <v>15305</v>
          </cell>
          <cell r="J3054">
            <v>14528</v>
          </cell>
          <cell r="K3054">
            <v>14528</v>
          </cell>
          <cell r="L3054">
            <v>15087</v>
          </cell>
          <cell r="M3054">
            <v>8546</v>
          </cell>
          <cell r="N3054">
            <v>7595</v>
          </cell>
          <cell r="O3054">
            <v>7794</v>
          </cell>
          <cell r="P3054">
            <v>8394</v>
          </cell>
          <cell r="Q3054">
            <v>7901</v>
          </cell>
          <cell r="R3054">
            <v>8020</v>
          </cell>
          <cell r="S3054">
            <v>8442</v>
          </cell>
          <cell r="T3054">
            <v>8653</v>
          </cell>
          <cell r="U3054">
            <v>1414</v>
          </cell>
          <cell r="V3054">
            <v>1254</v>
          </cell>
          <cell r="W3054">
            <v>1386</v>
          </cell>
          <cell r="X3054">
            <v>1551</v>
          </cell>
          <cell r="Y3054">
            <v>10964</v>
          </cell>
          <cell r="Z3054">
            <v>9572</v>
          </cell>
          <cell r="AA3054">
            <v>9790</v>
          </cell>
          <cell r="AB3054">
            <v>9137</v>
          </cell>
          <cell r="AC3054">
            <v>12618</v>
          </cell>
          <cell r="AD3054">
            <v>12845</v>
          </cell>
          <cell r="AE3054">
            <v>9570</v>
          </cell>
        </row>
        <row r="3055">
          <cell r="E3055" t="str">
            <v>NM Residential Wood</v>
          </cell>
          <cell r="F3055">
            <v>3131</v>
          </cell>
          <cell r="G3055">
            <v>3282</v>
          </cell>
          <cell r="H3055">
            <v>3443</v>
          </cell>
          <cell r="I3055">
            <v>3268</v>
          </cell>
          <cell r="J3055">
            <v>3102</v>
          </cell>
          <cell r="K3055">
            <v>3102</v>
          </cell>
          <cell r="L3055">
            <v>3221</v>
          </cell>
          <cell r="M3055">
            <v>3632</v>
          </cell>
          <cell r="N3055">
            <v>3228</v>
          </cell>
          <cell r="O3055">
            <v>3313</v>
          </cell>
          <cell r="P3055">
            <v>3567</v>
          </cell>
          <cell r="Q3055">
            <v>2000</v>
          </cell>
          <cell r="R3055">
            <v>2030</v>
          </cell>
          <cell r="S3055">
            <v>2137</v>
          </cell>
          <cell r="T3055">
            <v>2190</v>
          </cell>
          <cell r="U3055">
            <v>9004</v>
          </cell>
          <cell r="V3055">
            <v>7986</v>
          </cell>
          <cell r="W3055">
            <v>8826</v>
          </cell>
          <cell r="X3055">
            <v>9877</v>
          </cell>
          <cell r="Y3055">
            <v>6906</v>
          </cell>
          <cell r="Z3055">
            <v>6029</v>
          </cell>
          <cell r="AA3055">
            <v>6166</v>
          </cell>
          <cell r="AB3055">
            <v>5755</v>
          </cell>
          <cell r="AC3055">
            <v>7948</v>
          </cell>
          <cell r="AD3055">
            <v>8091</v>
          </cell>
          <cell r="AE3055">
            <v>6027</v>
          </cell>
        </row>
        <row r="3056">
          <cell r="E3056" t="str">
            <v>NV Residential Wood</v>
          </cell>
          <cell r="F3056">
            <v>2570</v>
          </cell>
          <cell r="G3056">
            <v>2694</v>
          </cell>
          <cell r="H3056">
            <v>2826</v>
          </cell>
          <cell r="I3056">
            <v>2969</v>
          </cell>
          <cell r="J3056">
            <v>2818</v>
          </cell>
          <cell r="K3056">
            <v>2818</v>
          </cell>
          <cell r="L3056">
            <v>2926</v>
          </cell>
          <cell r="M3056">
            <v>3634</v>
          </cell>
          <cell r="N3056">
            <v>3229</v>
          </cell>
          <cell r="O3056">
            <v>3314</v>
          </cell>
          <cell r="P3056">
            <v>3569</v>
          </cell>
          <cell r="Q3056">
            <v>2179</v>
          </cell>
          <cell r="R3056">
            <v>2212</v>
          </cell>
          <cell r="S3056">
            <v>2329</v>
          </cell>
          <cell r="T3056">
            <v>2387</v>
          </cell>
          <cell r="U3056">
            <v>1948</v>
          </cell>
          <cell r="V3056">
            <v>1728</v>
          </cell>
          <cell r="W3056">
            <v>1910</v>
          </cell>
          <cell r="X3056">
            <v>2137</v>
          </cell>
          <cell r="Y3056">
            <v>1803</v>
          </cell>
          <cell r="Z3056">
            <v>1574</v>
          </cell>
          <cell r="AA3056">
            <v>1610</v>
          </cell>
          <cell r="AB3056">
            <v>1502</v>
          </cell>
          <cell r="AC3056">
            <v>2075</v>
          </cell>
          <cell r="AD3056">
            <v>2112</v>
          </cell>
          <cell r="AE3056">
            <v>1573</v>
          </cell>
        </row>
        <row r="3057">
          <cell r="E3057" t="str">
            <v>NY Residential Wood</v>
          </cell>
          <cell r="F3057">
            <v>38039</v>
          </cell>
          <cell r="G3057">
            <v>39878</v>
          </cell>
          <cell r="H3057">
            <v>41839</v>
          </cell>
          <cell r="I3057">
            <v>55167</v>
          </cell>
          <cell r="J3057">
            <v>52364</v>
          </cell>
          <cell r="K3057">
            <v>52364</v>
          </cell>
          <cell r="L3057">
            <v>54378</v>
          </cell>
          <cell r="M3057">
            <v>84039</v>
          </cell>
          <cell r="N3057">
            <v>74680</v>
          </cell>
          <cell r="O3057">
            <v>76646</v>
          </cell>
          <cell r="P3057">
            <v>82541</v>
          </cell>
          <cell r="Q3057">
            <v>55095</v>
          </cell>
          <cell r="R3057">
            <v>55925</v>
          </cell>
          <cell r="S3057">
            <v>58869</v>
          </cell>
          <cell r="T3057">
            <v>60341</v>
          </cell>
          <cell r="U3057">
            <v>50364</v>
          </cell>
          <cell r="V3057">
            <v>44668</v>
          </cell>
          <cell r="W3057">
            <v>49369</v>
          </cell>
          <cell r="X3057">
            <v>55247</v>
          </cell>
          <cell r="Y3057">
            <v>19343</v>
          </cell>
          <cell r="Z3057">
            <v>16887</v>
          </cell>
          <cell r="AA3057">
            <v>17271</v>
          </cell>
          <cell r="AB3057">
            <v>16120</v>
          </cell>
          <cell r="AC3057">
            <v>22261</v>
          </cell>
          <cell r="AD3057">
            <v>22661</v>
          </cell>
          <cell r="AE3057">
            <v>16883</v>
          </cell>
        </row>
        <row r="3058">
          <cell r="E3058" t="str">
            <v>OH Residential Wood</v>
          </cell>
          <cell r="F3058">
            <v>31203</v>
          </cell>
          <cell r="G3058">
            <v>32712</v>
          </cell>
          <cell r="H3058">
            <v>34321</v>
          </cell>
          <cell r="I3058">
            <v>17666</v>
          </cell>
          <cell r="J3058">
            <v>16769</v>
          </cell>
          <cell r="K3058">
            <v>16769</v>
          </cell>
          <cell r="L3058">
            <v>17414</v>
          </cell>
          <cell r="M3058">
            <v>11336</v>
          </cell>
          <cell r="N3058">
            <v>10074</v>
          </cell>
          <cell r="O3058">
            <v>10339</v>
          </cell>
          <cell r="P3058">
            <v>11134</v>
          </cell>
          <cell r="Q3058">
            <v>15168</v>
          </cell>
          <cell r="R3058">
            <v>15397</v>
          </cell>
          <cell r="S3058">
            <v>16207</v>
          </cell>
          <cell r="T3058">
            <v>16612</v>
          </cell>
          <cell r="U3058">
            <v>20948</v>
          </cell>
          <cell r="V3058">
            <v>18579</v>
          </cell>
          <cell r="W3058">
            <v>20534</v>
          </cell>
          <cell r="X3058">
            <v>22979</v>
          </cell>
          <cell r="Y3058">
            <v>21230</v>
          </cell>
          <cell r="Z3058">
            <v>18535</v>
          </cell>
          <cell r="AA3058">
            <v>18957</v>
          </cell>
          <cell r="AB3058">
            <v>17693</v>
          </cell>
          <cell r="AC3058">
            <v>24433</v>
          </cell>
          <cell r="AD3058">
            <v>24873</v>
          </cell>
          <cell r="AE3058">
            <v>18530</v>
          </cell>
        </row>
        <row r="3059">
          <cell r="E3059" t="str">
            <v>OK Residential Wood</v>
          </cell>
          <cell r="F3059">
            <v>4443</v>
          </cell>
          <cell r="G3059">
            <v>4658</v>
          </cell>
          <cell r="H3059">
            <v>4887</v>
          </cell>
          <cell r="I3059">
            <v>6677</v>
          </cell>
          <cell r="J3059">
            <v>6338</v>
          </cell>
          <cell r="K3059">
            <v>6338</v>
          </cell>
          <cell r="L3059">
            <v>6582</v>
          </cell>
          <cell r="M3059">
            <v>3149</v>
          </cell>
          <cell r="N3059">
            <v>2799</v>
          </cell>
          <cell r="O3059">
            <v>2872</v>
          </cell>
          <cell r="P3059">
            <v>3093</v>
          </cell>
          <cell r="Q3059">
            <v>2865</v>
          </cell>
          <cell r="R3059">
            <v>2908</v>
          </cell>
          <cell r="S3059">
            <v>3061</v>
          </cell>
          <cell r="T3059">
            <v>3137</v>
          </cell>
          <cell r="U3059">
            <v>3174</v>
          </cell>
          <cell r="V3059">
            <v>2815</v>
          </cell>
          <cell r="W3059">
            <v>3111</v>
          </cell>
          <cell r="X3059">
            <v>3482</v>
          </cell>
          <cell r="Y3059">
            <v>5503</v>
          </cell>
          <cell r="Z3059">
            <v>4804</v>
          </cell>
          <cell r="AA3059">
            <v>4913</v>
          </cell>
          <cell r="AB3059">
            <v>4586</v>
          </cell>
          <cell r="AC3059">
            <v>6333</v>
          </cell>
          <cell r="AD3059">
            <v>6447</v>
          </cell>
          <cell r="AE3059">
            <v>4803</v>
          </cell>
        </row>
        <row r="3060">
          <cell r="E3060" t="str">
            <v>OR Residential Wood</v>
          </cell>
          <cell r="F3060">
            <v>7810</v>
          </cell>
          <cell r="G3060">
            <v>8188</v>
          </cell>
          <cell r="H3060">
            <v>8590</v>
          </cell>
          <cell r="I3060">
            <v>10435</v>
          </cell>
          <cell r="J3060">
            <v>9905</v>
          </cell>
          <cell r="K3060">
            <v>9905</v>
          </cell>
          <cell r="L3060">
            <v>10286</v>
          </cell>
          <cell r="M3060">
            <v>8763</v>
          </cell>
          <cell r="N3060">
            <v>7787</v>
          </cell>
          <cell r="O3060">
            <v>7992</v>
          </cell>
          <cell r="P3060">
            <v>8607</v>
          </cell>
          <cell r="Q3060">
            <v>14065</v>
          </cell>
          <cell r="R3060">
            <v>14276</v>
          </cell>
          <cell r="S3060">
            <v>15028</v>
          </cell>
          <cell r="T3060">
            <v>15403</v>
          </cell>
          <cell r="U3060">
            <v>9906</v>
          </cell>
          <cell r="V3060">
            <v>8785</v>
          </cell>
          <cell r="W3060">
            <v>9710</v>
          </cell>
          <cell r="X3060">
            <v>10866</v>
          </cell>
          <cell r="Y3060">
            <v>15912</v>
          </cell>
          <cell r="Z3060">
            <v>13892</v>
          </cell>
          <cell r="AA3060">
            <v>14208</v>
          </cell>
          <cell r="AB3060">
            <v>13261</v>
          </cell>
          <cell r="AC3060">
            <v>18313</v>
          </cell>
          <cell r="AD3060">
            <v>18642</v>
          </cell>
          <cell r="AE3060">
            <v>13888</v>
          </cell>
        </row>
        <row r="3061">
          <cell r="E3061" t="str">
            <v>PA Residential Wood</v>
          </cell>
          <cell r="F3061">
            <v>25992</v>
          </cell>
          <cell r="G3061">
            <v>27248</v>
          </cell>
          <cell r="H3061">
            <v>28588</v>
          </cell>
          <cell r="I3061">
            <v>24690</v>
          </cell>
          <cell r="J3061">
            <v>23436</v>
          </cell>
          <cell r="K3061">
            <v>23436</v>
          </cell>
          <cell r="L3061">
            <v>24337</v>
          </cell>
          <cell r="M3061">
            <v>13815</v>
          </cell>
          <cell r="N3061">
            <v>12277</v>
          </cell>
          <cell r="O3061">
            <v>12600</v>
          </cell>
          <cell r="P3061">
            <v>13569</v>
          </cell>
          <cell r="Q3061">
            <v>12494</v>
          </cell>
          <cell r="R3061">
            <v>12682</v>
          </cell>
          <cell r="S3061">
            <v>13349</v>
          </cell>
          <cell r="T3061">
            <v>13683</v>
          </cell>
          <cell r="U3061">
            <v>15425</v>
          </cell>
          <cell r="V3061">
            <v>13680</v>
          </cell>
          <cell r="W3061">
            <v>15120</v>
          </cell>
          <cell r="X3061">
            <v>16920</v>
          </cell>
          <cell r="Y3061">
            <v>24104</v>
          </cell>
          <cell r="Z3061">
            <v>21044</v>
          </cell>
          <cell r="AA3061">
            <v>21522</v>
          </cell>
          <cell r="AB3061">
            <v>20088</v>
          </cell>
          <cell r="AC3061">
            <v>27740</v>
          </cell>
          <cell r="AD3061">
            <v>28239</v>
          </cell>
          <cell r="AE3061">
            <v>21038</v>
          </cell>
        </row>
        <row r="3062">
          <cell r="E3062" t="str">
            <v>RI Residential Wood</v>
          </cell>
          <cell r="F3062">
            <v>3031</v>
          </cell>
          <cell r="G3062">
            <v>3177</v>
          </cell>
          <cell r="H3062">
            <v>3334</v>
          </cell>
          <cell r="I3062">
            <v>3460</v>
          </cell>
          <cell r="J3062">
            <v>3285</v>
          </cell>
          <cell r="K3062">
            <v>3285</v>
          </cell>
          <cell r="L3062">
            <v>3411</v>
          </cell>
          <cell r="M3062">
            <v>2437</v>
          </cell>
          <cell r="N3062">
            <v>2166</v>
          </cell>
          <cell r="O3062">
            <v>2223</v>
          </cell>
          <cell r="P3062">
            <v>2394</v>
          </cell>
          <cell r="Q3062">
            <v>1926</v>
          </cell>
          <cell r="R3062">
            <v>1955</v>
          </cell>
          <cell r="S3062">
            <v>2058</v>
          </cell>
          <cell r="T3062">
            <v>2109</v>
          </cell>
          <cell r="U3062">
            <v>605</v>
          </cell>
          <cell r="V3062">
            <v>536</v>
          </cell>
          <cell r="W3062">
            <v>593</v>
          </cell>
          <cell r="X3062">
            <v>663</v>
          </cell>
          <cell r="Y3062">
            <v>1399</v>
          </cell>
          <cell r="Z3062">
            <v>1222</v>
          </cell>
          <cell r="AA3062">
            <v>1250</v>
          </cell>
          <cell r="AB3062">
            <v>1166</v>
          </cell>
          <cell r="AC3062">
            <v>1611</v>
          </cell>
          <cell r="AD3062">
            <v>1639</v>
          </cell>
          <cell r="AE3062">
            <v>1221</v>
          </cell>
        </row>
        <row r="3063">
          <cell r="E3063" t="str">
            <v>SC Residential Wood</v>
          </cell>
          <cell r="F3063">
            <v>5911</v>
          </cell>
          <cell r="G3063">
            <v>6196</v>
          </cell>
          <cell r="H3063">
            <v>6501</v>
          </cell>
          <cell r="I3063">
            <v>9402</v>
          </cell>
          <cell r="J3063">
            <v>8924</v>
          </cell>
          <cell r="K3063">
            <v>8924</v>
          </cell>
          <cell r="L3063">
            <v>9267</v>
          </cell>
          <cell r="M3063">
            <v>7264</v>
          </cell>
          <cell r="N3063">
            <v>6455</v>
          </cell>
          <cell r="O3063">
            <v>6625</v>
          </cell>
          <cell r="P3063">
            <v>7135</v>
          </cell>
          <cell r="Q3063">
            <v>4798</v>
          </cell>
          <cell r="R3063">
            <v>4870</v>
          </cell>
          <cell r="S3063">
            <v>5126</v>
          </cell>
          <cell r="T3063">
            <v>5254</v>
          </cell>
          <cell r="U3063">
            <v>3838</v>
          </cell>
          <cell r="V3063">
            <v>3404</v>
          </cell>
          <cell r="W3063">
            <v>3762</v>
          </cell>
          <cell r="X3063">
            <v>4210</v>
          </cell>
          <cell r="Y3063">
            <v>3916</v>
          </cell>
          <cell r="Z3063">
            <v>3419</v>
          </cell>
          <cell r="AA3063">
            <v>3497</v>
          </cell>
          <cell r="AB3063">
            <v>3263</v>
          </cell>
          <cell r="AC3063">
            <v>4507</v>
          </cell>
          <cell r="AD3063">
            <v>4588</v>
          </cell>
          <cell r="AE3063">
            <v>3418</v>
          </cell>
        </row>
        <row r="3064">
          <cell r="E3064" t="str">
            <v>SD Residential Wood</v>
          </cell>
          <cell r="F3064">
            <v>1778</v>
          </cell>
          <cell r="G3064">
            <v>1864</v>
          </cell>
          <cell r="H3064">
            <v>1956</v>
          </cell>
          <cell r="I3064">
            <v>1648</v>
          </cell>
          <cell r="J3064">
            <v>1565</v>
          </cell>
          <cell r="K3064">
            <v>1565</v>
          </cell>
          <cell r="L3064">
            <v>1625</v>
          </cell>
          <cell r="M3064">
            <v>1284</v>
          </cell>
          <cell r="N3064">
            <v>1141</v>
          </cell>
          <cell r="O3064">
            <v>1171</v>
          </cell>
          <cell r="P3064">
            <v>1262</v>
          </cell>
          <cell r="Q3064">
            <v>1248</v>
          </cell>
          <cell r="R3064">
            <v>1267</v>
          </cell>
          <cell r="S3064">
            <v>1333</v>
          </cell>
          <cell r="T3064">
            <v>1367</v>
          </cell>
          <cell r="U3064">
            <v>1159</v>
          </cell>
          <cell r="V3064">
            <v>1028</v>
          </cell>
          <cell r="W3064">
            <v>1137</v>
          </cell>
          <cell r="X3064">
            <v>1272</v>
          </cell>
          <cell r="Y3064">
            <v>1670</v>
          </cell>
          <cell r="Z3064">
            <v>1458</v>
          </cell>
          <cell r="AA3064">
            <v>1491</v>
          </cell>
          <cell r="AB3064">
            <v>1392</v>
          </cell>
          <cell r="AC3064">
            <v>1922</v>
          </cell>
          <cell r="AD3064">
            <v>1956</v>
          </cell>
          <cell r="AE3064">
            <v>1458</v>
          </cell>
        </row>
        <row r="3065">
          <cell r="E3065" t="str">
            <v>TN Residential Wood</v>
          </cell>
          <cell r="F3065">
            <v>18353</v>
          </cell>
          <cell r="G3065">
            <v>19241</v>
          </cell>
          <cell r="H3065">
            <v>20187</v>
          </cell>
          <cell r="I3065">
            <v>15532</v>
          </cell>
          <cell r="J3065">
            <v>14743</v>
          </cell>
          <cell r="K3065">
            <v>14743</v>
          </cell>
          <cell r="L3065">
            <v>15310</v>
          </cell>
          <cell r="M3065">
            <v>8140</v>
          </cell>
          <cell r="N3065">
            <v>7233</v>
          </cell>
          <cell r="O3065">
            <v>7424</v>
          </cell>
          <cell r="P3065">
            <v>7995</v>
          </cell>
          <cell r="Q3065">
            <v>6625</v>
          </cell>
          <cell r="R3065">
            <v>6725</v>
          </cell>
          <cell r="S3065">
            <v>7079</v>
          </cell>
          <cell r="T3065">
            <v>7256</v>
          </cell>
          <cell r="U3065">
            <v>11489</v>
          </cell>
          <cell r="V3065">
            <v>10189</v>
          </cell>
          <cell r="W3065">
            <v>11262</v>
          </cell>
          <cell r="X3065">
            <v>12603</v>
          </cell>
          <cell r="Y3065">
            <v>7665</v>
          </cell>
          <cell r="Z3065">
            <v>6692</v>
          </cell>
          <cell r="AA3065">
            <v>6844</v>
          </cell>
          <cell r="AB3065">
            <v>6388</v>
          </cell>
          <cell r="AC3065">
            <v>8821</v>
          </cell>
          <cell r="AD3065">
            <v>8980</v>
          </cell>
          <cell r="AE3065">
            <v>6690</v>
          </cell>
        </row>
        <row r="3066">
          <cell r="E3066" t="str">
            <v>TX Residential Wood</v>
          </cell>
          <cell r="F3066">
            <v>22139</v>
          </cell>
          <cell r="G3066">
            <v>23210</v>
          </cell>
          <cell r="H3066">
            <v>24351</v>
          </cell>
          <cell r="I3066">
            <v>14500</v>
          </cell>
          <cell r="J3066">
            <v>13763</v>
          </cell>
          <cell r="K3066">
            <v>13763</v>
          </cell>
          <cell r="L3066">
            <v>14293</v>
          </cell>
          <cell r="M3066">
            <v>10862</v>
          </cell>
          <cell r="N3066">
            <v>9652</v>
          </cell>
          <cell r="O3066">
            <v>9906</v>
          </cell>
          <cell r="P3066">
            <v>10668</v>
          </cell>
          <cell r="Q3066">
            <v>11756</v>
          </cell>
          <cell r="R3066">
            <v>11933</v>
          </cell>
          <cell r="S3066">
            <v>12561</v>
          </cell>
          <cell r="T3066">
            <v>12875</v>
          </cell>
          <cell r="U3066">
            <v>18303</v>
          </cell>
          <cell r="V3066">
            <v>16233</v>
          </cell>
          <cell r="W3066">
            <v>17942</v>
          </cell>
          <cell r="X3066">
            <v>20078</v>
          </cell>
          <cell r="Y3066">
            <v>12211</v>
          </cell>
          <cell r="Z3066">
            <v>10661</v>
          </cell>
          <cell r="AA3066">
            <v>10903</v>
          </cell>
          <cell r="AB3066">
            <v>10176</v>
          </cell>
          <cell r="AC3066">
            <v>14053</v>
          </cell>
          <cell r="AD3066">
            <v>14306</v>
          </cell>
          <cell r="AE3066">
            <v>10658</v>
          </cell>
        </row>
        <row r="3067">
          <cell r="E3067" t="str">
            <v>US Residential Wood</v>
          </cell>
          <cell r="F3067">
            <v>581872</v>
          </cell>
          <cell r="G3067">
            <v>610000</v>
          </cell>
          <cell r="H3067">
            <v>640000</v>
          </cell>
          <cell r="I3067">
            <v>547827</v>
          </cell>
          <cell r="J3067">
            <v>520000</v>
          </cell>
          <cell r="K3067">
            <v>520000</v>
          </cell>
          <cell r="L3067">
            <v>540000</v>
          </cell>
          <cell r="M3067">
            <v>427620</v>
          </cell>
          <cell r="N3067">
            <v>380000</v>
          </cell>
          <cell r="O3067">
            <v>390000</v>
          </cell>
          <cell r="P3067">
            <v>420000</v>
          </cell>
          <cell r="Q3067">
            <v>374361</v>
          </cell>
          <cell r="R3067">
            <v>380000</v>
          </cell>
          <cell r="S3067">
            <v>400000</v>
          </cell>
          <cell r="T3067">
            <v>410000</v>
          </cell>
          <cell r="U3067">
            <v>428457</v>
          </cell>
          <cell r="V3067">
            <v>380000</v>
          </cell>
          <cell r="W3067">
            <v>420000</v>
          </cell>
          <cell r="X3067">
            <v>470000</v>
          </cell>
          <cell r="Y3067">
            <v>503980</v>
          </cell>
          <cell r="Z3067">
            <v>440000</v>
          </cell>
          <cell r="AA3067">
            <v>450000</v>
          </cell>
          <cell r="AB3067">
            <v>420000</v>
          </cell>
          <cell r="AC3067">
            <v>580000</v>
          </cell>
          <cell r="AD3067">
            <v>590440</v>
          </cell>
          <cell r="AE3067">
            <v>439878</v>
          </cell>
        </row>
        <row r="3068">
          <cell r="E3068" t="str">
            <v>UT Residential Wood</v>
          </cell>
          <cell r="F3068">
            <v>2964</v>
          </cell>
          <cell r="G3068">
            <v>3107</v>
          </cell>
          <cell r="H3068">
            <v>3260</v>
          </cell>
          <cell r="I3068">
            <v>3153</v>
          </cell>
          <cell r="J3068">
            <v>2993</v>
          </cell>
          <cell r="K3068">
            <v>2993</v>
          </cell>
          <cell r="L3068">
            <v>3108</v>
          </cell>
          <cell r="M3068">
            <v>3541</v>
          </cell>
          <cell r="N3068">
            <v>3146</v>
          </cell>
          <cell r="O3068">
            <v>3229</v>
          </cell>
          <cell r="P3068">
            <v>3478</v>
          </cell>
          <cell r="Q3068">
            <v>1989</v>
          </cell>
          <cell r="R3068">
            <v>2019</v>
          </cell>
          <cell r="S3068">
            <v>2125</v>
          </cell>
          <cell r="T3068">
            <v>2178</v>
          </cell>
          <cell r="U3068">
            <v>1928</v>
          </cell>
          <cell r="V3068">
            <v>1710</v>
          </cell>
          <cell r="W3068">
            <v>1890</v>
          </cell>
          <cell r="X3068">
            <v>2115</v>
          </cell>
          <cell r="Y3068">
            <v>1043</v>
          </cell>
          <cell r="Z3068">
            <v>910</v>
          </cell>
          <cell r="AA3068">
            <v>931</v>
          </cell>
          <cell r="AB3068">
            <v>869</v>
          </cell>
          <cell r="AC3068">
            <v>1200</v>
          </cell>
          <cell r="AD3068">
            <v>1221</v>
          </cell>
          <cell r="AE3068">
            <v>910</v>
          </cell>
        </row>
        <row r="3069">
          <cell r="E3069" t="str">
            <v>VA Residential Wood</v>
          </cell>
          <cell r="F3069">
            <v>10364</v>
          </cell>
          <cell r="G3069">
            <v>10865</v>
          </cell>
          <cell r="H3069">
            <v>11399</v>
          </cell>
          <cell r="I3069">
            <v>16417</v>
          </cell>
          <cell r="J3069">
            <v>15583</v>
          </cell>
          <cell r="K3069">
            <v>15583</v>
          </cell>
          <cell r="L3069">
            <v>16183</v>
          </cell>
          <cell r="M3069">
            <v>12357</v>
          </cell>
          <cell r="N3069">
            <v>10981</v>
          </cell>
          <cell r="O3069">
            <v>11270</v>
          </cell>
          <cell r="P3069">
            <v>12137</v>
          </cell>
          <cell r="Q3069">
            <v>7901</v>
          </cell>
          <cell r="R3069">
            <v>8020</v>
          </cell>
          <cell r="S3069">
            <v>8442</v>
          </cell>
          <cell r="T3069">
            <v>8653</v>
          </cell>
          <cell r="U3069">
            <v>15207</v>
          </cell>
          <cell r="V3069">
            <v>13487</v>
          </cell>
          <cell r="W3069">
            <v>14906</v>
          </cell>
          <cell r="X3069">
            <v>16681</v>
          </cell>
          <cell r="Y3069">
            <v>16159</v>
          </cell>
          <cell r="Z3069">
            <v>14108</v>
          </cell>
          <cell r="AA3069">
            <v>14428</v>
          </cell>
          <cell r="AB3069">
            <v>13466</v>
          </cell>
          <cell r="AC3069">
            <v>18596</v>
          </cell>
          <cell r="AD3069">
            <v>18931</v>
          </cell>
          <cell r="AE3069">
            <v>14104</v>
          </cell>
        </row>
        <row r="3070">
          <cell r="E3070" t="str">
            <v>VT Residential Wood</v>
          </cell>
          <cell r="F3070">
            <v>1983</v>
          </cell>
          <cell r="G3070">
            <v>2079</v>
          </cell>
          <cell r="H3070">
            <v>2181</v>
          </cell>
          <cell r="I3070">
            <v>2284</v>
          </cell>
          <cell r="J3070">
            <v>2168</v>
          </cell>
          <cell r="K3070">
            <v>2168</v>
          </cell>
          <cell r="L3070">
            <v>2251</v>
          </cell>
          <cell r="M3070">
            <v>1632</v>
          </cell>
          <cell r="N3070">
            <v>1450</v>
          </cell>
          <cell r="O3070">
            <v>1489</v>
          </cell>
          <cell r="P3070">
            <v>1603</v>
          </cell>
          <cell r="Q3070">
            <v>1296</v>
          </cell>
          <cell r="R3070">
            <v>1315</v>
          </cell>
          <cell r="S3070">
            <v>1384</v>
          </cell>
          <cell r="T3070">
            <v>1419</v>
          </cell>
          <cell r="U3070">
            <v>3915</v>
          </cell>
          <cell r="V3070">
            <v>3473</v>
          </cell>
          <cell r="W3070">
            <v>3838</v>
          </cell>
          <cell r="X3070">
            <v>4295</v>
          </cell>
          <cell r="Y3070">
            <v>8543</v>
          </cell>
          <cell r="Z3070">
            <v>7459</v>
          </cell>
          <cell r="AA3070">
            <v>7628</v>
          </cell>
          <cell r="AB3070">
            <v>7120</v>
          </cell>
          <cell r="AC3070">
            <v>9832</v>
          </cell>
          <cell r="AD3070">
            <v>10009</v>
          </cell>
          <cell r="AE3070">
            <v>7456</v>
          </cell>
        </row>
        <row r="3071">
          <cell r="E3071" t="str">
            <v>WA Residential Wood</v>
          </cell>
          <cell r="F3071">
            <v>13298</v>
          </cell>
          <cell r="G3071">
            <v>13941</v>
          </cell>
          <cell r="H3071">
            <v>14627</v>
          </cell>
          <cell r="I3071">
            <v>17986</v>
          </cell>
          <cell r="J3071">
            <v>17072</v>
          </cell>
          <cell r="K3071">
            <v>17072</v>
          </cell>
          <cell r="L3071">
            <v>17729</v>
          </cell>
          <cell r="M3071">
            <v>14987</v>
          </cell>
          <cell r="N3071">
            <v>13318</v>
          </cell>
          <cell r="O3071">
            <v>13668</v>
          </cell>
          <cell r="P3071">
            <v>14720</v>
          </cell>
          <cell r="Q3071">
            <v>23788</v>
          </cell>
          <cell r="R3071">
            <v>24147</v>
          </cell>
          <cell r="S3071">
            <v>25417</v>
          </cell>
          <cell r="T3071">
            <v>26053</v>
          </cell>
          <cell r="U3071">
            <v>11344</v>
          </cell>
          <cell r="V3071">
            <v>10061</v>
          </cell>
          <cell r="W3071">
            <v>11120</v>
          </cell>
          <cell r="X3071">
            <v>12443</v>
          </cell>
          <cell r="Y3071">
            <v>17545</v>
          </cell>
          <cell r="Z3071">
            <v>15318</v>
          </cell>
          <cell r="AA3071">
            <v>15666</v>
          </cell>
          <cell r="AB3071">
            <v>14621</v>
          </cell>
          <cell r="AC3071">
            <v>20191</v>
          </cell>
          <cell r="AD3071">
            <v>20555</v>
          </cell>
          <cell r="AE3071">
            <v>15313</v>
          </cell>
        </row>
        <row r="3072">
          <cell r="E3072" t="str">
            <v>WI Residential Wood</v>
          </cell>
          <cell r="F3072">
            <v>14672</v>
          </cell>
          <cell r="G3072">
            <v>15382</v>
          </cell>
          <cell r="H3072">
            <v>16138</v>
          </cell>
          <cell r="I3072">
            <v>8418</v>
          </cell>
          <cell r="J3072">
            <v>7990</v>
          </cell>
          <cell r="K3072">
            <v>7990</v>
          </cell>
          <cell r="L3072">
            <v>8298</v>
          </cell>
          <cell r="M3072">
            <v>5504</v>
          </cell>
          <cell r="N3072">
            <v>4891</v>
          </cell>
          <cell r="O3072">
            <v>5019</v>
          </cell>
          <cell r="P3072">
            <v>5406</v>
          </cell>
          <cell r="Q3072">
            <v>7399</v>
          </cell>
          <cell r="R3072">
            <v>7511</v>
          </cell>
          <cell r="S3072">
            <v>7906</v>
          </cell>
          <cell r="T3072">
            <v>8104</v>
          </cell>
          <cell r="U3072">
            <v>24994</v>
          </cell>
          <cell r="V3072">
            <v>22167</v>
          </cell>
          <cell r="W3072">
            <v>24500</v>
          </cell>
          <cell r="X3072">
            <v>27417</v>
          </cell>
          <cell r="Y3072">
            <v>20366</v>
          </cell>
          <cell r="Z3072">
            <v>17781</v>
          </cell>
          <cell r="AA3072">
            <v>18185</v>
          </cell>
          <cell r="AB3072">
            <v>16972</v>
          </cell>
          <cell r="AC3072">
            <v>23438</v>
          </cell>
          <cell r="AD3072">
            <v>23860</v>
          </cell>
          <cell r="AE3072">
            <v>17776</v>
          </cell>
        </row>
        <row r="3073">
          <cell r="E3073" t="str">
            <v>WV Residential Wood</v>
          </cell>
          <cell r="F3073">
            <v>3243</v>
          </cell>
          <cell r="G3073">
            <v>3400</v>
          </cell>
          <cell r="H3073">
            <v>3567</v>
          </cell>
          <cell r="I3073">
            <v>4893</v>
          </cell>
          <cell r="J3073">
            <v>4645</v>
          </cell>
          <cell r="K3073">
            <v>4645</v>
          </cell>
          <cell r="L3073">
            <v>4823</v>
          </cell>
          <cell r="M3073">
            <v>3502</v>
          </cell>
          <cell r="N3073">
            <v>3112</v>
          </cell>
          <cell r="O3073">
            <v>3193</v>
          </cell>
          <cell r="P3073">
            <v>3439</v>
          </cell>
          <cell r="Q3073">
            <v>2270</v>
          </cell>
          <cell r="R3073">
            <v>2305</v>
          </cell>
          <cell r="S3073">
            <v>2426</v>
          </cell>
          <cell r="T3073">
            <v>2486</v>
          </cell>
          <cell r="U3073">
            <v>9304</v>
          </cell>
          <cell r="V3073">
            <v>8251</v>
          </cell>
          <cell r="W3073">
            <v>9120</v>
          </cell>
          <cell r="X3073">
            <v>10206</v>
          </cell>
          <cell r="Y3073">
            <v>17911</v>
          </cell>
          <cell r="Z3073">
            <v>15637</v>
          </cell>
          <cell r="AA3073">
            <v>15993</v>
          </cell>
          <cell r="AB3073">
            <v>14926</v>
          </cell>
          <cell r="AC3073">
            <v>20613</v>
          </cell>
          <cell r="AD3073">
            <v>20984</v>
          </cell>
          <cell r="AE3073">
            <v>15633</v>
          </cell>
        </row>
        <row r="3074">
          <cell r="E3074" t="str">
            <v>WY Residential Wood</v>
          </cell>
          <cell r="F3074">
            <v>1008</v>
          </cell>
          <cell r="G3074">
            <v>1056</v>
          </cell>
          <cell r="H3074">
            <v>1108</v>
          </cell>
          <cell r="I3074">
            <v>1016</v>
          </cell>
          <cell r="J3074">
            <v>964</v>
          </cell>
          <cell r="K3074">
            <v>964</v>
          </cell>
          <cell r="L3074">
            <v>1001</v>
          </cell>
          <cell r="M3074">
            <v>1053</v>
          </cell>
          <cell r="N3074">
            <v>936</v>
          </cell>
          <cell r="O3074">
            <v>960</v>
          </cell>
          <cell r="P3074">
            <v>1034</v>
          </cell>
          <cell r="Q3074">
            <v>568</v>
          </cell>
          <cell r="R3074">
            <v>577</v>
          </cell>
          <cell r="S3074">
            <v>607</v>
          </cell>
          <cell r="T3074">
            <v>622</v>
          </cell>
          <cell r="U3074">
            <v>1947</v>
          </cell>
          <cell r="V3074">
            <v>1727</v>
          </cell>
          <cell r="W3074">
            <v>1909</v>
          </cell>
          <cell r="X3074">
            <v>2136</v>
          </cell>
          <cell r="Y3074">
            <v>1127</v>
          </cell>
          <cell r="Z3074">
            <v>984</v>
          </cell>
          <cell r="AA3074">
            <v>1006</v>
          </cell>
          <cell r="AB3074">
            <v>939</v>
          </cell>
          <cell r="AC3074">
            <v>1297</v>
          </cell>
          <cell r="AD3074">
            <v>1321</v>
          </cell>
          <cell r="AE3074">
            <v>984</v>
          </cell>
        </row>
        <row r="3075">
          <cell r="E3075" t="str">
            <v>AK Commercial Wood and Waste</v>
          </cell>
          <cell r="F3075">
            <v>166</v>
          </cell>
          <cell r="G3075">
            <v>174</v>
          </cell>
          <cell r="H3075">
            <v>183</v>
          </cell>
          <cell r="I3075">
            <v>262</v>
          </cell>
          <cell r="J3075">
            <v>251</v>
          </cell>
          <cell r="K3075">
            <v>253</v>
          </cell>
          <cell r="L3075">
            <v>263</v>
          </cell>
          <cell r="M3075">
            <v>303</v>
          </cell>
          <cell r="N3075">
            <v>229</v>
          </cell>
          <cell r="O3075">
            <v>241</v>
          </cell>
          <cell r="P3075">
            <v>258</v>
          </cell>
          <cell r="Q3075">
            <v>442</v>
          </cell>
          <cell r="R3075">
            <v>453</v>
          </cell>
          <cell r="S3075">
            <v>498</v>
          </cell>
          <cell r="T3075">
            <v>475</v>
          </cell>
          <cell r="U3075">
            <v>160</v>
          </cell>
          <cell r="V3075">
            <v>154</v>
          </cell>
          <cell r="W3075">
            <v>146</v>
          </cell>
          <cell r="X3075">
            <v>154</v>
          </cell>
          <cell r="Y3075">
            <v>303</v>
          </cell>
          <cell r="Z3075">
            <v>299</v>
          </cell>
          <cell r="AA3075">
            <v>288</v>
          </cell>
          <cell r="AB3075">
            <v>252</v>
          </cell>
          <cell r="AC3075">
            <v>743</v>
          </cell>
          <cell r="AD3075">
            <v>847</v>
          </cell>
          <cell r="AE3075">
            <v>898</v>
          </cell>
        </row>
        <row r="3076">
          <cell r="E3076" t="str">
            <v>AL Commercial Wood and Waste</v>
          </cell>
          <cell r="F3076">
            <v>1654</v>
          </cell>
          <cell r="G3076">
            <v>1726</v>
          </cell>
          <cell r="H3076">
            <v>1821</v>
          </cell>
          <cell r="I3076">
            <v>1707</v>
          </cell>
          <cell r="J3076">
            <v>1634</v>
          </cell>
          <cell r="K3076">
            <v>1650</v>
          </cell>
          <cell r="L3076">
            <v>1714</v>
          </cell>
          <cell r="M3076">
            <v>1098</v>
          </cell>
          <cell r="N3076">
            <v>959</v>
          </cell>
          <cell r="O3076">
            <v>1008</v>
          </cell>
          <cell r="P3076">
            <v>1079</v>
          </cell>
          <cell r="Q3076">
            <v>936</v>
          </cell>
          <cell r="R3076">
            <v>958</v>
          </cell>
          <cell r="S3076">
            <v>998</v>
          </cell>
          <cell r="T3076">
            <v>975</v>
          </cell>
          <cell r="U3076">
            <v>736</v>
          </cell>
          <cell r="V3076">
            <v>683</v>
          </cell>
          <cell r="W3076">
            <v>726</v>
          </cell>
          <cell r="X3076">
            <v>766</v>
          </cell>
          <cell r="Y3076">
            <v>941</v>
          </cell>
          <cell r="Z3076">
            <v>929</v>
          </cell>
          <cell r="AA3076">
            <v>895</v>
          </cell>
          <cell r="AB3076">
            <v>784</v>
          </cell>
          <cell r="AC3076">
            <v>908</v>
          </cell>
          <cell r="AD3076">
            <v>933</v>
          </cell>
          <cell r="AE3076">
            <v>1019</v>
          </cell>
        </row>
        <row r="3077">
          <cell r="E3077" t="str">
            <v>AR Commercial Wood and Waste</v>
          </cell>
          <cell r="F3077">
            <v>522</v>
          </cell>
          <cell r="G3077">
            <v>538</v>
          </cell>
          <cell r="H3077">
            <v>557</v>
          </cell>
          <cell r="I3077">
            <v>834</v>
          </cell>
          <cell r="J3077">
            <v>807</v>
          </cell>
          <cell r="K3077">
            <v>826</v>
          </cell>
          <cell r="L3077">
            <v>837</v>
          </cell>
          <cell r="M3077">
            <v>552</v>
          </cell>
          <cell r="N3077">
            <v>499</v>
          </cell>
          <cell r="O3077">
            <v>578</v>
          </cell>
          <cell r="P3077">
            <v>591</v>
          </cell>
          <cell r="Q3077">
            <v>593</v>
          </cell>
          <cell r="R3077">
            <v>572</v>
          </cell>
          <cell r="S3077">
            <v>585</v>
          </cell>
          <cell r="T3077">
            <v>542</v>
          </cell>
          <cell r="U3077">
            <v>984</v>
          </cell>
          <cell r="V3077">
            <v>905</v>
          </cell>
          <cell r="W3077">
            <v>946</v>
          </cell>
          <cell r="X3077">
            <v>1005</v>
          </cell>
          <cell r="Y3077">
            <v>1397</v>
          </cell>
          <cell r="Z3077">
            <v>1390</v>
          </cell>
          <cell r="AA3077">
            <v>1347</v>
          </cell>
          <cell r="AB3077">
            <v>1193</v>
          </cell>
          <cell r="AC3077">
            <v>1365</v>
          </cell>
          <cell r="AD3077">
            <v>1380</v>
          </cell>
          <cell r="AE3077">
            <v>1526</v>
          </cell>
        </row>
        <row r="3078">
          <cell r="E3078" t="str">
            <v>AZ Commercial Wood and Waste</v>
          </cell>
          <cell r="F3078">
            <v>898</v>
          </cell>
          <cell r="G3078">
            <v>938</v>
          </cell>
          <cell r="H3078">
            <v>989</v>
          </cell>
          <cell r="I3078">
            <v>1165</v>
          </cell>
          <cell r="J3078">
            <v>1115</v>
          </cell>
          <cell r="K3078">
            <v>1126</v>
          </cell>
          <cell r="L3078">
            <v>1169</v>
          </cell>
          <cell r="M3078">
            <v>1619</v>
          </cell>
          <cell r="N3078">
            <v>1414</v>
          </cell>
          <cell r="O3078">
            <v>1555</v>
          </cell>
          <cell r="P3078">
            <v>1656</v>
          </cell>
          <cell r="Q3078">
            <v>1069</v>
          </cell>
          <cell r="R3078">
            <v>1070</v>
          </cell>
          <cell r="S3078">
            <v>1113</v>
          </cell>
          <cell r="T3078">
            <v>1042</v>
          </cell>
          <cell r="U3078">
            <v>1394</v>
          </cell>
          <cell r="V3078">
            <v>1307</v>
          </cell>
          <cell r="W3078">
            <v>1386</v>
          </cell>
          <cell r="X3078">
            <v>1450</v>
          </cell>
          <cell r="Y3078">
            <v>454</v>
          </cell>
          <cell r="Z3078">
            <v>456</v>
          </cell>
          <cell r="AA3078">
            <v>457</v>
          </cell>
          <cell r="AB3078">
            <v>382</v>
          </cell>
          <cell r="AC3078">
            <v>391</v>
          </cell>
          <cell r="AD3078">
            <v>401</v>
          </cell>
          <cell r="AE3078">
            <v>438</v>
          </cell>
        </row>
        <row r="3079">
          <cell r="E3079" t="str">
            <v>CA Commercial Wood and Waste</v>
          </cell>
          <cell r="F3079">
            <v>8380</v>
          </cell>
          <cell r="G3079">
            <v>8731</v>
          </cell>
          <cell r="H3079">
            <v>9188</v>
          </cell>
          <cell r="I3079">
            <v>8757</v>
          </cell>
          <cell r="J3079">
            <v>9200</v>
          </cell>
          <cell r="K3079">
            <v>11402</v>
          </cell>
          <cell r="L3079">
            <v>11233</v>
          </cell>
          <cell r="M3079">
            <v>9831</v>
          </cell>
          <cell r="N3079">
            <v>8610</v>
          </cell>
          <cell r="O3079">
            <v>8992</v>
          </cell>
          <cell r="P3079">
            <v>10771</v>
          </cell>
          <cell r="Q3079">
            <v>9069</v>
          </cell>
          <cell r="R3079">
            <v>9858</v>
          </cell>
          <cell r="S3079">
            <v>10883</v>
          </cell>
          <cell r="T3079">
            <v>10969</v>
          </cell>
          <cell r="U3079">
            <v>9599</v>
          </cell>
          <cell r="V3079">
            <v>10400</v>
          </cell>
          <cell r="W3079">
            <v>9450</v>
          </cell>
          <cell r="X3079">
            <v>9485</v>
          </cell>
          <cell r="Y3079">
            <v>10574</v>
          </cell>
          <cell r="Z3079">
            <v>10462</v>
          </cell>
          <cell r="AA3079">
            <v>17369</v>
          </cell>
          <cell r="AB3079">
            <v>16807</v>
          </cell>
          <cell r="AC3079">
            <v>17423</v>
          </cell>
          <cell r="AD3079">
            <v>17252</v>
          </cell>
          <cell r="AE3079">
            <v>17319</v>
          </cell>
        </row>
        <row r="3080">
          <cell r="E3080" t="str">
            <v>CO Commercial Wood and Waste</v>
          </cell>
          <cell r="F3080">
            <v>1092</v>
          </cell>
          <cell r="G3080">
            <v>1127</v>
          </cell>
          <cell r="H3080">
            <v>1173</v>
          </cell>
          <cell r="I3080">
            <v>1312</v>
          </cell>
          <cell r="J3080">
            <v>1328</v>
          </cell>
          <cell r="K3080">
            <v>1400</v>
          </cell>
          <cell r="L3080">
            <v>1424</v>
          </cell>
          <cell r="M3080">
            <v>1703</v>
          </cell>
          <cell r="N3080">
            <v>1561</v>
          </cell>
          <cell r="O3080">
            <v>1910</v>
          </cell>
          <cell r="P3080">
            <v>1542</v>
          </cell>
          <cell r="Q3080">
            <v>1292</v>
          </cell>
          <cell r="R3080">
            <v>850</v>
          </cell>
          <cell r="S3080">
            <v>885</v>
          </cell>
          <cell r="T3080">
            <v>865</v>
          </cell>
          <cell r="U3080">
            <v>1096</v>
          </cell>
          <cell r="V3080">
            <v>1017</v>
          </cell>
          <cell r="W3080">
            <v>1080</v>
          </cell>
          <cell r="X3080">
            <v>1140</v>
          </cell>
          <cell r="Y3080">
            <v>1315</v>
          </cell>
          <cell r="Z3080">
            <v>1298</v>
          </cell>
          <cell r="AA3080">
            <v>1250</v>
          </cell>
          <cell r="AB3080">
            <v>1095</v>
          </cell>
          <cell r="AC3080">
            <v>1269</v>
          </cell>
          <cell r="AD3080">
            <v>1303</v>
          </cell>
          <cell r="AE3080">
            <v>1423</v>
          </cell>
        </row>
        <row r="3081">
          <cell r="E3081" t="str">
            <v>CT Commercial Wood and Waste</v>
          </cell>
          <cell r="F3081">
            <v>1055</v>
          </cell>
          <cell r="G3081">
            <v>1102</v>
          </cell>
          <cell r="H3081">
            <v>1162</v>
          </cell>
          <cell r="I3081">
            <v>1483</v>
          </cell>
          <cell r="J3081">
            <v>1420</v>
          </cell>
          <cell r="K3081">
            <v>1434</v>
          </cell>
          <cell r="L3081">
            <v>9146</v>
          </cell>
          <cell r="M3081">
            <v>8890</v>
          </cell>
          <cell r="N3081">
            <v>9039</v>
          </cell>
          <cell r="O3081">
            <v>9158</v>
          </cell>
          <cell r="P3081">
            <v>1280</v>
          </cell>
          <cell r="Q3081">
            <v>1069</v>
          </cell>
          <cell r="R3081">
            <v>1095</v>
          </cell>
          <cell r="S3081">
            <v>1140</v>
          </cell>
          <cell r="T3081">
            <v>1115</v>
          </cell>
          <cell r="U3081">
            <v>397</v>
          </cell>
          <cell r="V3081">
            <v>369</v>
          </cell>
          <cell r="W3081">
            <v>392</v>
          </cell>
          <cell r="X3081">
            <v>413</v>
          </cell>
          <cell r="Y3081">
            <v>833</v>
          </cell>
          <cell r="Z3081">
            <v>822</v>
          </cell>
          <cell r="AA3081">
            <v>792</v>
          </cell>
          <cell r="AB3081">
            <v>693</v>
          </cell>
          <cell r="AC3081">
            <v>1529</v>
          </cell>
          <cell r="AD3081">
            <v>1496</v>
          </cell>
          <cell r="AE3081">
            <v>1041</v>
          </cell>
        </row>
        <row r="3082">
          <cell r="E3082" t="str">
            <v>DC Commercial Wood and Waste</v>
          </cell>
          <cell r="F3082">
            <v>126</v>
          </cell>
          <cell r="G3082">
            <v>132</v>
          </cell>
          <cell r="H3082">
            <v>139</v>
          </cell>
          <cell r="I3082">
            <v>231</v>
          </cell>
          <cell r="J3082">
            <v>221</v>
          </cell>
          <cell r="K3082">
            <v>223</v>
          </cell>
          <cell r="L3082">
            <v>232</v>
          </cell>
          <cell r="M3082">
            <v>197</v>
          </cell>
          <cell r="N3082">
            <v>172</v>
          </cell>
          <cell r="O3082">
            <v>181</v>
          </cell>
          <cell r="P3082">
            <v>194</v>
          </cell>
          <cell r="Q3082">
            <v>129</v>
          </cell>
          <cell r="R3082">
            <v>132</v>
          </cell>
          <cell r="S3082">
            <v>138</v>
          </cell>
          <cell r="T3082">
            <v>135</v>
          </cell>
          <cell r="U3082">
            <v>6</v>
          </cell>
          <cell r="V3082">
            <v>5</v>
          </cell>
          <cell r="W3082">
            <v>6</v>
          </cell>
          <cell r="X3082">
            <v>6</v>
          </cell>
          <cell r="Y3082">
            <v>3</v>
          </cell>
          <cell r="Z3082">
            <v>3</v>
          </cell>
          <cell r="AA3082">
            <v>3</v>
          </cell>
          <cell r="AB3082">
            <v>3</v>
          </cell>
          <cell r="AC3082">
            <v>3</v>
          </cell>
          <cell r="AD3082">
            <v>3</v>
          </cell>
          <cell r="AE3082">
            <v>4</v>
          </cell>
        </row>
        <row r="3083">
          <cell r="E3083" t="str">
            <v>DE Commercial Wood and Waste</v>
          </cell>
          <cell r="F3083">
            <v>132</v>
          </cell>
          <cell r="G3083">
            <v>137</v>
          </cell>
          <cell r="H3083">
            <v>145</v>
          </cell>
          <cell r="I3083">
            <v>257</v>
          </cell>
          <cell r="J3083">
            <v>246</v>
          </cell>
          <cell r="K3083">
            <v>248</v>
          </cell>
          <cell r="L3083">
            <v>258</v>
          </cell>
          <cell r="M3083">
            <v>238</v>
          </cell>
          <cell r="N3083">
            <v>208</v>
          </cell>
          <cell r="O3083">
            <v>219</v>
          </cell>
          <cell r="P3083">
            <v>234</v>
          </cell>
          <cell r="Q3083">
            <v>164</v>
          </cell>
          <cell r="R3083">
            <v>168</v>
          </cell>
          <cell r="S3083">
            <v>175</v>
          </cell>
          <cell r="T3083">
            <v>171</v>
          </cell>
          <cell r="U3083">
            <v>95</v>
          </cell>
          <cell r="V3083">
            <v>88</v>
          </cell>
          <cell r="W3083">
            <v>93</v>
          </cell>
          <cell r="X3083">
            <v>98</v>
          </cell>
          <cell r="Y3083">
            <v>183</v>
          </cell>
          <cell r="Z3083">
            <v>181</v>
          </cell>
          <cell r="AA3083">
            <v>174</v>
          </cell>
          <cell r="AB3083">
            <v>153</v>
          </cell>
          <cell r="AC3083">
            <v>177</v>
          </cell>
          <cell r="AD3083">
            <v>182</v>
          </cell>
          <cell r="AE3083">
            <v>198</v>
          </cell>
        </row>
        <row r="3084">
          <cell r="E3084" t="str">
            <v>FL Commercial Wood and Waste</v>
          </cell>
          <cell r="F3084">
            <v>3198</v>
          </cell>
          <cell r="G3084">
            <v>3215</v>
          </cell>
          <cell r="H3084">
            <v>3536</v>
          </cell>
          <cell r="I3084">
            <v>1824</v>
          </cell>
          <cell r="J3084">
            <v>1798</v>
          </cell>
          <cell r="K3084">
            <v>1694</v>
          </cell>
          <cell r="L3084">
            <v>1757</v>
          </cell>
          <cell r="M3084">
            <v>1435</v>
          </cell>
          <cell r="N3084">
            <v>1435</v>
          </cell>
          <cell r="O3084">
            <v>1429</v>
          </cell>
          <cell r="P3084">
            <v>1499</v>
          </cell>
          <cell r="Q3084">
            <v>1245</v>
          </cell>
          <cell r="R3084">
            <v>1344</v>
          </cell>
          <cell r="S3084">
            <v>1133</v>
          </cell>
          <cell r="T3084">
            <v>1372</v>
          </cell>
          <cell r="U3084">
            <v>850</v>
          </cell>
          <cell r="V3084">
            <v>825</v>
          </cell>
          <cell r="W3084">
            <v>951</v>
          </cell>
          <cell r="X3084">
            <v>946</v>
          </cell>
          <cell r="Y3084">
            <v>2653</v>
          </cell>
          <cell r="Z3084">
            <v>2589</v>
          </cell>
          <cell r="AA3084">
            <v>2485</v>
          </cell>
          <cell r="AB3084">
            <v>2195</v>
          </cell>
          <cell r="AC3084">
            <v>2426</v>
          </cell>
          <cell r="AD3084">
            <v>2536</v>
          </cell>
          <cell r="AE3084">
            <v>2754</v>
          </cell>
        </row>
        <row r="3085">
          <cell r="E3085" t="str">
            <v>GA Commercial Wood and Waste</v>
          </cell>
          <cell r="F3085">
            <v>1197</v>
          </cell>
          <cell r="G3085">
            <v>1249</v>
          </cell>
          <cell r="H3085">
            <v>1318</v>
          </cell>
          <cell r="I3085">
            <v>2352</v>
          </cell>
          <cell r="J3085">
            <v>2252</v>
          </cell>
          <cell r="K3085">
            <v>2273</v>
          </cell>
          <cell r="L3085">
            <v>2361</v>
          </cell>
          <cell r="M3085">
            <v>2291</v>
          </cell>
          <cell r="N3085">
            <v>2001</v>
          </cell>
          <cell r="O3085">
            <v>2104</v>
          </cell>
          <cell r="P3085">
            <v>2252</v>
          </cell>
          <cell r="Q3085">
            <v>1595</v>
          </cell>
          <cell r="R3085">
            <v>1634</v>
          </cell>
          <cell r="S3085">
            <v>1701</v>
          </cell>
          <cell r="T3085">
            <v>1663</v>
          </cell>
          <cell r="U3085">
            <v>1043</v>
          </cell>
          <cell r="V3085">
            <v>968</v>
          </cell>
          <cell r="W3085">
            <v>1028</v>
          </cell>
          <cell r="X3085">
            <v>1084</v>
          </cell>
          <cell r="Y3085">
            <v>1946</v>
          </cell>
          <cell r="Z3085">
            <v>1897</v>
          </cell>
          <cell r="AA3085">
            <v>1877</v>
          </cell>
          <cell r="AB3085">
            <v>1704</v>
          </cell>
          <cell r="AC3085">
            <v>1892</v>
          </cell>
          <cell r="AD3085">
            <v>1967</v>
          </cell>
          <cell r="AE3085">
            <v>1943</v>
          </cell>
        </row>
        <row r="3086">
          <cell r="E3086" t="str">
            <v>HI Commercial Wood and Waste</v>
          </cell>
          <cell r="F3086">
            <v>0</v>
          </cell>
          <cell r="G3086">
            <v>0</v>
          </cell>
          <cell r="H3086">
            <v>0</v>
          </cell>
          <cell r="I3086">
            <v>0</v>
          </cell>
          <cell r="J3086">
            <v>0</v>
          </cell>
          <cell r="K3086">
            <v>0</v>
          </cell>
          <cell r="L3086">
            <v>0</v>
          </cell>
          <cell r="M3086">
            <v>0</v>
          </cell>
          <cell r="N3086">
            <v>0</v>
          </cell>
          <cell r="O3086">
            <v>0</v>
          </cell>
          <cell r="P3086">
            <v>0</v>
          </cell>
          <cell r="Q3086">
            <v>0</v>
          </cell>
          <cell r="R3086">
            <v>0</v>
          </cell>
          <cell r="S3086">
            <v>0</v>
          </cell>
          <cell r="T3086">
            <v>2541</v>
          </cell>
          <cell r="U3086">
            <v>2264</v>
          </cell>
          <cell r="V3086">
            <v>2616</v>
          </cell>
          <cell r="W3086">
            <v>2350</v>
          </cell>
          <cell r="X3086">
            <v>3066</v>
          </cell>
          <cell r="Y3086">
            <v>3045</v>
          </cell>
          <cell r="Z3086">
            <v>2945</v>
          </cell>
          <cell r="AA3086">
            <v>2785</v>
          </cell>
          <cell r="AB3086">
            <v>2213</v>
          </cell>
          <cell r="AC3086">
            <v>3214</v>
          </cell>
          <cell r="AD3086">
            <v>3294</v>
          </cell>
          <cell r="AE3086">
            <v>3236</v>
          </cell>
        </row>
        <row r="3087">
          <cell r="E3087" t="str">
            <v>IA Commercial Wood and Waste</v>
          </cell>
          <cell r="F3087">
            <v>760</v>
          </cell>
          <cell r="G3087">
            <v>862</v>
          </cell>
          <cell r="H3087">
            <v>905</v>
          </cell>
          <cell r="I3087">
            <v>964</v>
          </cell>
          <cell r="J3087">
            <v>973</v>
          </cell>
          <cell r="K3087">
            <v>981</v>
          </cell>
          <cell r="L3087">
            <v>1022</v>
          </cell>
          <cell r="M3087">
            <v>2839</v>
          </cell>
          <cell r="N3087">
            <v>1283</v>
          </cell>
          <cell r="O3087">
            <v>1001</v>
     